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P:\Earnings\Q4 2020\"/>
    </mc:Choice>
  </mc:AlternateContent>
  <xr:revisionPtr revIDLastSave="0" documentId="13_ncr:1_{F7016B9B-514F-4E3E-97AB-73CBB84D4FE9}" xr6:coauthVersionLast="45" xr6:coauthVersionMax="45" xr10:uidLastSave="{00000000-0000-0000-0000-000000000000}"/>
  <bookViews>
    <workbookView xWindow="-110" yWindow="-110" windowWidth="19420" windowHeight="10420" xr2:uid="{33AC49E0-7750-40A3-BF86-8051D67D4167}"/>
  </bookViews>
  <sheets>
    <sheet name="Segment Reorg Historic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C" localSheetId="0">#REF!</definedName>
    <definedName name="\C">#REF!</definedName>
    <definedName name="\G">#REF!</definedName>
    <definedName name="\H">#REF!</definedName>
    <definedName name="\P">#REF!</definedName>
    <definedName name="\S">#REF!</definedName>
    <definedName name="\U">#REF!</definedName>
    <definedName name="\V">#REF!</definedName>
    <definedName name="\Y">#REF!</definedName>
    <definedName name="_____________uk2" localSheetId="0" hidden="1">{"UK1",#N/A,FALSE,"OldBudExpUK";"UK2",#N/A,FALSE,"OldBudExpUK";"UK3",#N/A,FALSE,"OldBudExpUK";"UK4",#N/A,FALSE,"OldBudExpUK";#N/A,#N/A,FALSE,"OldBudExpTV"}</definedName>
    <definedName name="_____________uk2" hidden="1">{"UK1",#N/A,FALSE,"OldBudExpUK";"UK2",#N/A,FALSE,"OldBudExpUK";"UK3",#N/A,FALSE,"OldBudExpUK";"UK4",#N/A,FALSE,"OldBudExpUK";#N/A,#N/A,FALSE,"OldBudExpTV"}</definedName>
    <definedName name="____________uk2" localSheetId="0" hidden="1">{"UK1",#N/A,FALSE,"OldBudExpUK";"UK2",#N/A,FALSE,"OldBudExpUK";"UK3",#N/A,FALSE,"OldBudExpUK";"UK4",#N/A,FALSE,"OldBudExpUK";#N/A,#N/A,FALSE,"OldBudExpTV"}</definedName>
    <definedName name="____________uk2" hidden="1">{"UK1",#N/A,FALSE,"OldBudExpUK";"UK2",#N/A,FALSE,"OldBudExpUK";"UK3",#N/A,FALSE,"OldBudExpUK";"UK4",#N/A,FALSE,"OldBudExpUK";#N/A,#N/A,FALSE,"OldBudExpTV"}</definedName>
    <definedName name="___________uk2" localSheetId="0" hidden="1">{"UK1",#N/A,FALSE,"OldBudExpUK";"UK2",#N/A,FALSE,"OldBudExpUK";"UK3",#N/A,FALSE,"OldBudExpUK";"UK4",#N/A,FALSE,"OldBudExpUK";#N/A,#N/A,FALSE,"OldBudExpTV"}</definedName>
    <definedName name="___________uk2" hidden="1">{"UK1",#N/A,FALSE,"OldBudExpUK";"UK2",#N/A,FALSE,"OldBudExpUK";"UK3",#N/A,FALSE,"OldBudExpUK";"UK4",#N/A,FALSE,"OldBudExpUK";#N/A,#N/A,FALSE,"OldBudExpTV"}</definedName>
    <definedName name="__________uk2" localSheetId="0" hidden="1">{"UK1",#N/A,FALSE,"OldBudExpUK";"UK2",#N/A,FALSE,"OldBudExpUK";"UK3",#N/A,FALSE,"OldBudExpUK";"UK4",#N/A,FALSE,"OldBudExpUK";#N/A,#N/A,FALSE,"OldBudExpTV"}</definedName>
    <definedName name="__________uk2" hidden="1">{"UK1",#N/A,FALSE,"OldBudExpUK";"UK2",#N/A,FALSE,"OldBudExpUK";"UK3",#N/A,FALSE,"OldBudExpUK";"UK4",#N/A,FALSE,"OldBudExpUK";#N/A,#N/A,FALSE,"OldBudExpTV"}</definedName>
    <definedName name="_________uk2" localSheetId="0" hidden="1">{"UK1",#N/A,FALSE,"OldBudExpUK";"UK2",#N/A,FALSE,"OldBudExpUK";"UK3",#N/A,FALSE,"OldBudExpUK";"UK4",#N/A,FALSE,"OldBudExpUK";#N/A,#N/A,FALSE,"OldBudExpTV"}</definedName>
    <definedName name="_________uk2" hidden="1">{"UK1",#N/A,FALSE,"OldBudExpUK";"UK2",#N/A,FALSE,"OldBudExpUK";"UK3",#N/A,FALSE,"OldBudExpUK";"UK4",#N/A,FALSE,"OldBudExpUK";#N/A,#N/A,FALSE,"OldBudExpTV"}</definedName>
    <definedName name="________uk2" localSheetId="0" hidden="1">{"UK1",#N/A,FALSE,"OldBudExpUK";"UK2",#N/A,FALSE,"OldBudExpUK";"UK3",#N/A,FALSE,"OldBudExpUK";"UK4",#N/A,FALSE,"OldBudExpUK";#N/A,#N/A,FALSE,"OldBudExpTV"}</definedName>
    <definedName name="________uk2" hidden="1">{"UK1",#N/A,FALSE,"OldBudExpUK";"UK2",#N/A,FALSE,"OldBudExpUK";"UK3",#N/A,FALSE,"OldBudExpUK";"UK4",#N/A,FALSE,"OldBudExpUK";#N/A,#N/A,FALSE,"OldBudExpTV"}</definedName>
    <definedName name="_______uk2" localSheetId="0" hidden="1">{"UK1",#N/A,FALSE,"OldBudExpUK";"UK2",#N/A,FALSE,"OldBudExpUK";"UK3",#N/A,FALSE,"OldBudExpUK";"UK4",#N/A,FALSE,"OldBudExpUK";#N/A,#N/A,FALSE,"OldBudExpTV"}</definedName>
    <definedName name="_______uk2" hidden="1">{"UK1",#N/A,FALSE,"OldBudExpUK";"UK2",#N/A,FALSE,"OldBudExpUK";"UK3",#N/A,FALSE,"OldBudExpUK";"UK4",#N/A,FALSE,"OldBudExpUK";#N/A,#N/A,FALSE,"OldBudExpTV"}</definedName>
    <definedName name="______uk2" localSheetId="0" hidden="1">{"UK1",#N/A,FALSE,"OldBudExpUK";"UK2",#N/A,FALSE,"OldBudExpUK";"UK3",#N/A,FALSE,"OldBudExpUK";"UK4",#N/A,FALSE,"OldBudExpUK";#N/A,#N/A,FALSE,"OldBudExpTV"}</definedName>
    <definedName name="______uk2" hidden="1">{"UK1",#N/A,FALSE,"OldBudExpUK";"UK2",#N/A,FALSE,"OldBudExpUK";"UK3",#N/A,FALSE,"OldBudExpUK";"UK4",#N/A,FALSE,"OldBudExpUK";#N/A,#N/A,FALSE,"OldBudExpTV"}</definedName>
    <definedName name="_____uk2" localSheetId="0" hidden="1">{"UK1",#N/A,FALSE,"OldBudExpUK";"UK2",#N/A,FALSE,"OldBudExpUK";"UK3",#N/A,FALSE,"OldBudExpUK";"UK4",#N/A,FALSE,"OldBudExpUK";#N/A,#N/A,FALSE,"OldBudExpTV"}</definedName>
    <definedName name="_____uk2" hidden="1">{"UK1",#N/A,FALSE,"OldBudExpUK";"UK2",#N/A,FALSE,"OldBudExpUK";"UK3",#N/A,FALSE,"OldBudExpUK";"UK4",#N/A,FALSE,"OldBudExpUK";#N/A,#N/A,FALSE,"OldBudExpTV"}</definedName>
    <definedName name="_____x10" localSheetId="0" hidden="1">{"'Sheet1'!$A$1"}</definedName>
    <definedName name="_____x10" hidden="1">{"'Sheet1'!$A$1"}</definedName>
    <definedName name="_____x9" localSheetId="0" hidden="1">{"'Sheet1'!$A$1"}</definedName>
    <definedName name="_____x9" hidden="1">{"'Sheet1'!$A$1"}</definedName>
    <definedName name="____uk2" localSheetId="0" hidden="1">{"UK1",#N/A,FALSE,"OldBudExpUK";"UK2",#N/A,FALSE,"OldBudExpUK";"UK3",#N/A,FALSE,"OldBudExpUK";"UK4",#N/A,FALSE,"OldBudExpUK";#N/A,#N/A,FALSE,"OldBudExpTV"}</definedName>
    <definedName name="____uk2" hidden="1">{"UK1",#N/A,FALSE,"OldBudExpUK";"UK2",#N/A,FALSE,"OldBudExpUK";"UK3",#N/A,FALSE,"OldBudExpUK";"UK4",#N/A,FALSE,"OldBudExpUK";#N/A,#N/A,FALSE,"OldBudExpTV"}</definedName>
    <definedName name="____x10" localSheetId="0" hidden="1">{"'Sheet1'!$A$1"}</definedName>
    <definedName name="____x10" hidden="1">{"'Sheet1'!$A$1"}</definedName>
    <definedName name="____x9" localSheetId="0" hidden="1">{"'Sheet1'!$A$1"}</definedName>
    <definedName name="____x9" hidden="1">{"'Sheet1'!$A$1"}</definedName>
    <definedName name="___LDS2002">#REF!</definedName>
    <definedName name="___LDS2003">#REF!</definedName>
    <definedName name="___LDS2004">#REF!</definedName>
    <definedName name="___PG2002">#REF!</definedName>
    <definedName name="___PG2003">#REF!</definedName>
    <definedName name="___PG2004">#REF!</definedName>
    <definedName name="___PG2005">#REF!</definedName>
    <definedName name="___uk2" localSheetId="0" hidden="1">{"UK1",#N/A,FALSE,"OldBudExpUK";"UK2",#N/A,FALSE,"OldBudExpUK";"UK3",#N/A,FALSE,"OldBudExpUK";"UK4",#N/A,FALSE,"OldBudExpUK";#N/A,#N/A,FALSE,"OldBudExpTV"}</definedName>
    <definedName name="___uk2" hidden="1">{"UK1",#N/A,FALSE,"OldBudExpUK";"UK2",#N/A,FALSE,"OldBudExpUK";"UK3",#N/A,FALSE,"OldBudExpUK";"UK4",#N/A,FALSE,"OldBudExpUK";#N/A,#N/A,FALSE,"OldBudExpTV"}</definedName>
    <definedName name="__123Graph_A" hidden="1">[2]A!#REF!</definedName>
    <definedName name="__123Graph_B" hidden="1">[2]A!#REF!</definedName>
    <definedName name="__123Graph_C" hidden="1">[2]A!#REF!</definedName>
    <definedName name="__123Graph_D" hidden="1">[2]A!#REF!</definedName>
    <definedName name="__123Graph_E" hidden="1">[2]A!#REF!</definedName>
    <definedName name="__123Graph_F" hidden="1">[2]A!#REF!</definedName>
    <definedName name="__LDS2002" localSheetId="0">#REF!</definedName>
    <definedName name="__LDS2002">#REF!</definedName>
    <definedName name="__LDS2003">#REF!</definedName>
    <definedName name="__LDS2004">#REF!</definedName>
    <definedName name="__PG2002">#REF!</definedName>
    <definedName name="__PG2003">#REF!</definedName>
    <definedName name="__PG2004">#REF!</definedName>
    <definedName name="__PG2005">#REF!</definedName>
    <definedName name="__uk2" localSheetId="0" hidden="1">{"UK1",#N/A,FALSE,"OldBudExpUK";"UK2",#N/A,FALSE,"OldBudExpUK";"UK3",#N/A,FALSE,"OldBudExpUK";"UK4",#N/A,FALSE,"OldBudExpUK";#N/A,#N/A,FALSE,"OldBudExpTV"}</definedName>
    <definedName name="__uk2" hidden="1">{"UK1",#N/A,FALSE,"OldBudExpUK";"UK2",#N/A,FALSE,"OldBudExpUK";"UK3",#N/A,FALSE,"OldBudExpUK";"UK4",#N/A,FALSE,"OldBudExpUK";#N/A,#N/A,FALSE,"OldBudExpTV"}</definedName>
    <definedName name="__x10" localSheetId="0" hidden="1">{"'Sheet1'!$A$1"}</definedName>
    <definedName name="__x10" hidden="1">{"'Sheet1'!$A$1"}</definedName>
    <definedName name="__x9" localSheetId="0" hidden="1">{"'Sheet1'!$A$1"}</definedName>
    <definedName name="__x9" hidden="1">{"'Sheet1'!$A$1"}</definedName>
    <definedName name="_1Table2_" hidden="1">#REF!</definedName>
    <definedName name="_2S" hidden="1">#REF!</definedName>
    <definedName name="_3Table2_" hidden="1">#REF!</definedName>
    <definedName name="_4Table2_" hidden="1">#REF!</definedName>
    <definedName name="_FAS87">#REF!</definedName>
    <definedName name="_Fill" hidden="1">#REF!</definedName>
    <definedName name="_Key1" hidden="1">#REF!</definedName>
    <definedName name="_LDS2002">#REF!</definedName>
    <definedName name="_LDS2003">#REF!</definedName>
    <definedName name="_LDS2004">#REF!</definedName>
    <definedName name="_NUMBERCOLS">[3]Scatter!$B$1:$B$65536,[3]Scatter!$C$1:$C$65536,[3]Scatter!$D$1:$D$65536,[3]Scatter!$E$1:$E$65536,[3]Scatter!$F$1:$F$65536,[3]Scatter!$G$1:$G$65536,[3]Scatter!$H$1:$H$65536,[3]Scatter!$I$1:$I$65536,[3]Scatter!$J$1:$J$65536,[3]Scatter!$K$1:$K$65536</definedName>
    <definedName name="_Order1" hidden="1">255</definedName>
    <definedName name="_Order2" hidden="1">255</definedName>
    <definedName name="_PG2002" localSheetId="0">#REF!</definedName>
    <definedName name="_PG2002">#REF!</definedName>
    <definedName name="_PG2003">#REF!</definedName>
    <definedName name="_PG2004">#REF!</definedName>
    <definedName name="_PG2005">#REF!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uk2" localSheetId="0" hidden="1">{"UK1",#N/A,FALSE,"OldBudExpUK";"UK2",#N/A,FALSE,"OldBudExpUK";"UK3",#N/A,FALSE,"OldBudExpUK";"UK4",#N/A,FALSE,"OldBudExpUK";#N/A,#N/A,FALSE,"OldBudExpTV"}</definedName>
    <definedName name="_uk2" hidden="1">{"UK1",#N/A,FALSE,"OldBudExpUK";"UK2",#N/A,FALSE,"OldBudExpUK";"UK3",#N/A,FALSE,"OldBudExpUK";"UK4",#N/A,FALSE,"OldBudExpUK";#N/A,#N/A,FALSE,"OldBudExpTV"}</definedName>
    <definedName name="_x10" localSheetId="0" hidden="1">{"'Sheet1'!$A$1"}</definedName>
    <definedName name="_x10" hidden="1">{"'Sheet1'!$A$1"}</definedName>
    <definedName name="_x9" localSheetId="0" hidden="1">{"'Sheet1'!$A$1"}</definedName>
    <definedName name="_x9" hidden="1">{"'Sheet1'!$A$1"}</definedName>
    <definedName name="A">39583.5125810184</definedName>
    <definedName name="a_1" hidden="1">39583.5125810184</definedName>
    <definedName name="a_2" hidden="1">39583.5125810184</definedName>
    <definedName name="a_3" hidden="1">39583.5125810184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OBOY">'[4]Current Year Inputs'!$E$127</definedName>
    <definedName name="ABOCYExpense">#REF!</definedName>
    <definedName name="ABOEOYdiscl">#REF!</definedName>
    <definedName name="ABOEOYdiscl.py">'[4]Prior Year Inputs'!$B$17</definedName>
    <definedName name="ABOEOYEst">'[4]Current Year Inputs'!$E$138</definedName>
    <definedName name="ABOEOYProVal">'[4]ProVal Info'!$B$16</definedName>
    <definedName name="ABOEOYProVal.x">#REF!</definedName>
    <definedName name="ABOSCBOYdiscl">'[4]Current Year Inputs'!$E$131</definedName>
    <definedName name="AccdPenCost">'[4]ProVal Info'!$B$40</definedName>
    <definedName name="AccdPenCostDiscl.py2">#REF!</definedName>
    <definedName name="AccdPenCostDisclProVal">'[4]ProVal Info'!$B$42</definedName>
    <definedName name="AccdPenCostDisclProVal.py">'[4]Prior Year Inputs'!$B$115</definedName>
    <definedName name="AccdPenCostDisclProVal.py2">'[4]Prior Year Inputs'!$B$114</definedName>
    <definedName name="AccdPenCostEst">'[4]ProVal Info'!$B$41</definedName>
    <definedName name="ActExpenses">'[4]Current Year Inputs'!$D$76</definedName>
    <definedName name="ActExpenses.py">'[4]Prior Year Inputs'!$B$36</definedName>
    <definedName name="ad" localSheetId="0" hidden="1">{"CHART",#N/A,FALSE,"Arch Communications"}</definedName>
    <definedName name="ad" hidden="1">{"CHART",#N/A,FALSE,"Arch Communications"}</definedName>
    <definedName name="AdditionalInformation_1_4caeeac43a5d488680683cad830d47b6">'[5]EOY 2016 Balance Sheet (LC)'!#REF!</definedName>
    <definedName name="AdditionalInformation_10_4caeeac43a5d488680683cad830d47b6">'[5]EOY 2016 Balance Sheet (LC)'!#REF!</definedName>
    <definedName name="AdditionalInformation_11_4caeeac43a5d488680683cad830d47b6">'[5]EOY 2016 Balance Sheet (LC)'!#REF!</definedName>
    <definedName name="AdditionalInformation_12_4caeeac43a5d488680683cad830d47b6">'[5]EOY 2016 Balance Sheet (LC)'!#REF!</definedName>
    <definedName name="AdditionalInformation_13_4caeeac43a5d488680683cad830d47b6">'[5]EOY 2016 Balance Sheet (LC)'!#REF!</definedName>
    <definedName name="AdditionalInformation_14_4caeeac43a5d488680683cad830d47b6">'[5]EOY 2016 Balance Sheet (LC)'!#REF!</definedName>
    <definedName name="AdditionalInformation_15_4caeeac43a5d488680683cad830d47b6">'[5]EOY 2016 Balance Sheet (LC)'!#REF!</definedName>
    <definedName name="AdditionalInformation_16_4caeeac43a5d488680683cad830d47b6">'[5]EOY 2016 Balance Sheet (LC)'!#REF!</definedName>
    <definedName name="AdditionalInformation_17_4caeeac43a5d488680683cad830d47b6">'[5]EOY 2016 Balance Sheet (LC)'!#REF!</definedName>
    <definedName name="AdditionalInformation_18_4caeeac43a5d488680683cad830d47b6">'[5]EOY 2016 Balance Sheet (LC)'!#REF!</definedName>
    <definedName name="AdditionalInformation_19_4caeeac43a5d488680683cad830d47b6">'[5]EOY 2016 Balance Sheet (LC)'!#REF!</definedName>
    <definedName name="AdditionalInformation_2_4caeeac43a5d488680683cad830d47b6">'[5]EOY 2016 Balance Sheet (LC)'!#REF!</definedName>
    <definedName name="AdditionalInformation_20_4caeeac43a5d488680683cad830d47b6">'[5]EOY 2016 Balance Sheet (LC)'!#REF!</definedName>
    <definedName name="AdditionalInformation_3_4caeeac43a5d488680683cad830d47b6">'[5]EOY 2016 Balance Sheet (LC)'!#REF!</definedName>
    <definedName name="AdditionalInformation_4_4caeeac43a5d488680683cad830d47b6">'[5]EOY 2016 Balance Sheet (LC)'!#REF!</definedName>
    <definedName name="AdditionalInformation_5_4caeeac43a5d488680683cad830d47b6">'[5]EOY 2016 Balance Sheet (LC)'!#REF!</definedName>
    <definedName name="AdditionalInformation_6_4caeeac43a5d488680683cad830d47b6">'[5]EOY 2016 Balance Sheet (LC)'!#REF!</definedName>
    <definedName name="AdditionalInformation_7_4caeeac43a5d488680683cad830d47b6">'[5]EOY 2016 Balance Sheet (LC)'!#REF!</definedName>
    <definedName name="AdditionalInformation_8_4caeeac43a5d488680683cad830d47b6">'[5]EOY 2016 Balance Sheet (LC)'!#REF!</definedName>
    <definedName name="AdditionalInformation_9_4caeeac43a5d488680683cad830d47b6">'[5]EOY 2016 Balance Sheet (LC)'!#REF!</definedName>
    <definedName name="AddlMinLiabDiscl">'[4]ProVal Info'!$B$59</definedName>
    <definedName name="AddlMinLiabEst">'[4]ProVal Info'!$B$58</definedName>
    <definedName name="AdminExp1">'[4]ProVal Info'!$B$75</definedName>
    <definedName name="AdminExp1.ny">'[4]ProVal Info'!$B$90</definedName>
    <definedName name="AdminExp2">'[4]ProVal Info'!$B$76</definedName>
    <definedName name="AdminExp2.ny">'[4]ProVal Info'!$B$91</definedName>
    <definedName name="AdminExp2.ny.x">#REF!</definedName>
    <definedName name="AdminExpenses">'[4]CY Expense'!#REF!</definedName>
    <definedName name="AdminExpenses.py">'[4]Prior Year Inputs'!$B$62</definedName>
    <definedName name="AdminExpPBOrec">'[4]Current Year Inputs'!$D$73</definedName>
    <definedName name="AGL">'[4]ProVal Info'!$B$68</definedName>
    <definedName name="AGL.ny">#REF!</definedName>
    <definedName name="AGL.py">'[4]Prior Year Inputs'!$B$65</definedName>
    <definedName name="AGL_OCI">#REF!</definedName>
    <definedName name="AGL_OCI.py">'[4]Prior Year Inputs'!$B$76</definedName>
    <definedName name="AGL_OCIDiscl">#REF!</definedName>
    <definedName name="AGL_OCIDiscl.py">'[6]Prior Year Inputs'!$B$70</definedName>
    <definedName name="AGLProVal.ny">'[4]ProVal Info'!$B$85</definedName>
    <definedName name="AGLProVal.ny.x">#REF!</definedName>
    <definedName name="Amort">'[4]Current Year Inputs'!$D$66</definedName>
    <definedName name="AmortComp.py">'[4]Prior Year Inputs'!$B$46</definedName>
    <definedName name="AmortText">'[4]Current Year Inputs'!$D$70</definedName>
    <definedName name="AOCIdiscl">'[4]FAS 132 Disclosures'!$F$50</definedName>
    <definedName name="AOCIdiscl.py">'[4]Prior Year Inputs'!$B$125</definedName>
    <definedName name="AOCIdiscl.py2">'[4]Prior Year Inputs'!$B$124</definedName>
    <definedName name="AOCIest">'[4]FAS 132 Disclosures - Model'!$F$50</definedName>
    <definedName name="APBOBOY">'[6]Current Year Inputs'!$E$125</definedName>
    <definedName name="APBOEOYEst">'[6]Current Year Inputs'!$E$135</definedName>
    <definedName name="APBOSCBOYdiscl">'[6]Current Year Inputs'!$E$129</definedName>
    <definedName name="APSC">'[4]ProVal Info'!$B$67</definedName>
    <definedName name="APSC.py">'[4]Prior Year Inputs'!$B$64</definedName>
    <definedName name="APSC_OCI">#REF!</definedName>
    <definedName name="APSC_OCI.py">'[4]Prior Year Inputs'!$B$75</definedName>
    <definedName name="APSC_OCIProVal">#REF!</definedName>
    <definedName name="APSCadd">'[4]Current Year Inputs'!$D$33</definedName>
    <definedName name="APSCProVal.ny">'[4]ProVal Info'!$B$84</definedName>
    <definedName name="APSCsubtract">'[4]Current Year Inputs'!$D$34</definedName>
    <definedName name="ARS_07">'[7]Exchange Rates'!$E$5</definedName>
    <definedName name="AssetGL">#REF!</definedName>
    <definedName name="AssetReturn">#REF!</definedName>
    <definedName name="AssetReturn.py">'[4]Prior Year Inputs'!$B$34</definedName>
    <definedName name="AssetReturnProVal">#REF!</definedName>
    <definedName name="ASSUMPTIONS">#REF!</definedName>
    <definedName name="ATO">'[4]ProVal Info'!$B$66</definedName>
    <definedName name="ATO.ny">#REF!</definedName>
    <definedName name="ATO.py">'[4]Prior Year Inputs'!$B$63</definedName>
    <definedName name="ATO_OCI">#REF!</definedName>
    <definedName name="ATO_OCI.py">'[4]Prior Year Inputs'!$B$74</definedName>
    <definedName name="ATO_OCIProVal">#REF!</definedName>
    <definedName name="ATO_OCIProVal.py">'[6]Prior Year Inputs'!$B$68</definedName>
    <definedName name="ATOProVal.ny">'[4]ProVal Info'!$B$83</definedName>
    <definedName name="ATOT">'[4]ProVal Info'!$B$69</definedName>
    <definedName name="ATOT.ny">#REF!</definedName>
    <definedName name="ATOT.ny.x">#REF!</definedName>
    <definedName name="AUD_05Est">#REF!</definedName>
    <definedName name="AUD_05ye">#REF!</definedName>
    <definedName name="AUD_06AOP">#REF!</definedName>
    <definedName name="AUD_06Est">#REF!</definedName>
    <definedName name="AUD_07">'[7]Exchange Rates'!$E$6</definedName>
    <definedName name="AUD_08">'[7]Exchange Rates'!$F$6</definedName>
    <definedName name="AUD_09">'[7]Exchange Rates'!$G$6</definedName>
    <definedName name="AUD_boy" localSheetId="0">#REF!</definedName>
    <definedName name="AUD_boy">#REF!</definedName>
    <definedName name="AUD_eoy">#REF!</definedName>
    <definedName name="AUD_moy">#REF!</definedName>
    <definedName name="Australia">#REF!</definedName>
    <definedName name="Austria">#REF!</definedName>
    <definedName name="AvgRemSvc">'[4]ProVal Info'!$B$51</definedName>
    <definedName name="AvgRemSvc.ny">#REF!</definedName>
    <definedName name="AvgRemSvc.ny.x">#REF!</definedName>
    <definedName name="AvgRemSvc.x">#REF!</definedName>
    <definedName name="AvgRemSvcEst">'[4]Current Year Inputs'!$D$36</definedName>
    <definedName name="AvgSalScaleFASB">'[4]Current Year Inputs'!$D$80</definedName>
    <definedName name="AvgSalScaleFASB.py">'[4]Prior Year Inputs'!$B$88</definedName>
    <definedName name="AvgSalScaleFASBDiscl">'[4]Current Year Inputs'!$D$81</definedName>
    <definedName name="AvgSalScaleFASBDiscl.py">'[4]Prior Year Inputs'!$B$83</definedName>
    <definedName name="balsheet" localSheetId="0">#REF!</definedName>
    <definedName name="balsheet">#REF!</definedName>
    <definedName name="BALSHT" localSheetId="0">#REF!</definedName>
    <definedName name="BALSHT">#REF!</definedName>
    <definedName name="Belgium">#REF!</definedName>
    <definedName name="BftPmtsDiscl">#REF!</definedName>
    <definedName name="BftPmtsDiscl.py">'[4]Prior Year Inputs'!$B$27</definedName>
    <definedName name="BftPmtsDisclProVal">'[4]ProVal Info'!$B$24</definedName>
    <definedName name="BOBaseline">'[6]ProVal Info'!$B$104</definedName>
    <definedName name="BOMinus1">'[6]ProVal Info'!$B$100</definedName>
    <definedName name="BoP" localSheetId="0">#REF!</definedName>
    <definedName name="BoP">#REF!</definedName>
    <definedName name="BOPlus1">'[6]ProVal Info'!$B$96</definedName>
    <definedName name="BOSensMinus1.py">'[6]Prior Year Inputs'!$B$154</definedName>
    <definedName name="BOSensMinus1Est">#REF!</definedName>
    <definedName name="BOSensPlus1.py">'[6]Prior Year Inputs'!$B$152</definedName>
    <definedName name="BOSensPlus1Est">#REF!</definedName>
    <definedName name="BoY">#REF!</definedName>
    <definedName name="BPCYExpense">'[4]ProVal Info'!$B$74</definedName>
    <definedName name="BSUSD" localSheetId="0">#REF!</definedName>
    <definedName name="BSUSD">#REF!</definedName>
    <definedName name="BSUSDO">#REF!</definedName>
    <definedName name="BSUSDR">#REF!</definedName>
    <definedName name="Budget">#REF!</definedName>
    <definedName name="BudgetCategory">'[8]Misc Info'!$L$2:$L$5</definedName>
    <definedName name="Burden" localSheetId="0">#REF!</definedName>
    <definedName name="Burden">#REF!</definedName>
    <definedName name="CAD_05Est">#REF!</definedName>
    <definedName name="CAD_05ye">#REF!</definedName>
    <definedName name="CAD_06AOP">#REF!</definedName>
    <definedName name="CAD_06Est">#REF!</definedName>
    <definedName name="CAD_07">'[7]Exchange Rates'!$E$7</definedName>
    <definedName name="CAD_08">'[7]Exchange Rates'!$F$7</definedName>
    <definedName name="CAD_09">'[7]Exchange Rates'!$G$7</definedName>
    <definedName name="CAD_boy" localSheetId="0">#REF!</definedName>
    <definedName name="CAD_boy">#REF!</definedName>
    <definedName name="CAD_eoy">#REF!</definedName>
    <definedName name="CAD_moy">#REF!</definedName>
    <definedName name="Canada">#REF!</definedName>
    <definedName name="cantot">#REF!</definedName>
    <definedName name="CHF_07">'[7]Exchange Rates'!$E$14</definedName>
    <definedName name="CHF_08">'[7]Exchange Rates'!$F$14</definedName>
    <definedName name="CHF_09">'[7]Exchange Rates'!$G$14</definedName>
    <definedName name="CltNum">'[4]Current Year Inputs'!$B$3</definedName>
    <definedName name="CODE" localSheetId="0">#REF!</definedName>
    <definedName name="CODE">#REF!</definedName>
    <definedName name="CompanyName">'[4]Current Year Inputs'!$B$4</definedName>
    <definedName name="ContribCYExpense">'[4]ProVal Info'!$B$73</definedName>
    <definedName name="ContribDiscl">#REF!</definedName>
    <definedName name="ContribDiscl.py">'[4]Prior Year Inputs'!$B$35</definedName>
    <definedName name="ContribDisclProVal">'[4]ProVal Info'!$B$25</definedName>
    <definedName name="ContribDisclPV">'[6]ASC 715 Disclosures'!$F$27</definedName>
    <definedName name="ContribDisclPV_SSAP">'[6]SSAP 92 Disclosures'!$F$27</definedName>
    <definedName name="ContribInt.ny">'[4]Current Year Inputs'!$C$108</definedName>
    <definedName name="ContribNYExpense">'[4]ProVal Info'!$B$89</definedName>
    <definedName name="ContribNYExpense.x">#REF!</definedName>
    <definedName name="corpstate">#REF!</definedName>
    <definedName name="corptot">#REF!</definedName>
    <definedName name="CorrLim">#REF!</definedName>
    <definedName name="CovansysIndiaLevelsEmps">#REF!</definedName>
    <definedName name="CovansysLevelsEmps">#REF!</definedName>
    <definedName name="CURR_MO">[9]A!$C$6</definedName>
    <definedName name="Currency">#REF!</definedName>
    <definedName name="CurrentLiab158">'[4]Current Year Inputs'!$D$71</definedName>
    <definedName name="CurrentLiab158.py">'[4]Prior Year Inputs'!$B$50</definedName>
    <definedName name="curyear">[10]Variables!$B$4</definedName>
    <definedName name="d">[11]!d</definedName>
    <definedName name="data12">#REF!</definedName>
    <definedName name="dbdb" localSheetId="0" hidden="1">{"'MonthlyReport1'!$E$10:$U$120"}</definedName>
    <definedName name="dbdb" hidden="1">{"'MonthlyReport1'!$E$10:$U$120"}</definedName>
    <definedName name="DEC">#REF!</definedName>
    <definedName name="dfdfd" localSheetId="0" hidden="1">{"'MonthlyReport1'!$E$10:$U$120"}</definedName>
    <definedName name="dfdfd" hidden="1">{"'MonthlyReport1'!$E$10:$U$120"}</definedName>
    <definedName name="DFDFG" localSheetId="0" hidden="1">{"'MonthlyReport1'!$E$10:$U$120"}</definedName>
    <definedName name="DFDFG" hidden="1">{"'MonthlyReport1'!$E$10:$U$120"}</definedName>
    <definedName name="dfdgfff" localSheetId="0" hidden="1">{"'MonthlyReport1'!$E$10:$U$120"}</definedName>
    <definedName name="dfdgfff" hidden="1">{"'MonthlyReport1'!$E$10:$U$120"}</definedName>
    <definedName name="DFWFW" localSheetId="0" hidden="1">{"'MonthlyReport1'!$E$10:$U$120"}</definedName>
    <definedName name="DFWFW" hidden="1">{"'MonthlyReport1'!$E$10:$U$120"}</definedName>
    <definedName name="disc">#REF!</definedName>
    <definedName name="DoNotUse" localSheetId="0">'Segment Reorg Historical'!DoNotUse</definedName>
    <definedName name="DoNotUse">[0]!DoNotUse</definedName>
    <definedName name="DrateBaseline">'[4]Current Year Inputs'!$D$27</definedName>
    <definedName name="DrateFASB">'[4]ProVal Info'!$B$9</definedName>
    <definedName name="DrateFASB.py">'[4]Prior Year Inputs'!$B$86</definedName>
    <definedName name="DrateFASBdicl.py">#REF!</definedName>
    <definedName name="DrateFASBdiscl">'[4]Report Ranges'!$B$74</definedName>
    <definedName name="DrateFASBdiscl.py">'[4]Prior Year Inputs'!$B$81</definedName>
    <definedName name="DrateFASBDisclProVal">'[4]ProVal Info'!$B$11</definedName>
    <definedName name="DrateFASBEst">'[4]Current Year Inputs'!$D$25</definedName>
    <definedName name="EEContribFY">'[6]Current Year Inputs'!$D$66</definedName>
    <definedName name="EEContribFYdiscl">#REF!</definedName>
    <definedName name="EEContribFYdiscl.py">'[4]Prior Year Inputs'!$B$26</definedName>
    <definedName name="EEContribFYdisclProVal">'[4]ProVal Info'!$B$26</definedName>
    <definedName name="emdstate" localSheetId="0">#REF!</definedName>
    <definedName name="emdstate">#REF!</definedName>
    <definedName name="emdtot">#REF!</definedName>
    <definedName name="EoP">#REF!</definedName>
    <definedName name="EPMWorkbookOptions_1" hidden="1">"9i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1" hidden="1">"dg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588Xp35/f/nr40zerJapqtVuOsLcfTq3FZTbPybpOt7tLnd7//|3/vZV3Nfv8H9|m3Z8USo6TfzrOyyb//|C6wcDgdr1ZlMc08|t0aNwMjhOJ9rE"</definedName>
    <definedName name="EPMWorkbookOptions_2_1" hidden="1">"jqr64u7ezs3v39/7i|evpPF9k28WyabPlNP/IvjW7|a2PqNc0ffwqP6/zZv7l8stVvjw6z8omf3w3/JDbnZR5Vj/N2uzL5evsMjctux9zWzOWl3XV5tM2n5nW/S/C9lez9K58dNb8ZFYX2aTMv8jrCweh9zmRzoJV2h39P45h/1l2AQAA"</definedName>
    <definedName name="EPMWorkbookOptions_3" hidden="1">"M|Uhw6XQupHPXSu4NffbuYzfLl02KRL8ETTdAwbGob/WTRFJOiLNrrTmtqbxt9tSx|0TpntI6n02q9bB/fjX3ZgyAYHbX1moalf3SQuvseWAWNN47WH6ubkB5FXs8r1|lJVVa14hr5YtOrPPrImxGq8IvE|m3|rn2WXVZ10RJezHXycu|7W7z/rKib1kMg/n0HkMVymEC3bfVNMIsPQyhOCuz|zu69g10PQGwu|N0v61leH|08viu/RKE3qzK7J"</definedName>
    <definedName name="EPMWorkbookOptions_4" hidden="1">"qFf5TVx1u79T||f55Pz7fufzva39/fOH24f3M/z7Z0s39ufTR7sP5jcQ8/hWxHAz7OmfZ2XpMvy2Rf5YkIqOdIsZMpoA2oi73tk|t7xycmXX7148/3x9769S/8cP3/|7bPTV8evTr79||ySnuq9MAD420VeZ/V0fu2apmQCHi2L8rOPwDkfdTSL925k|m73biCwMdLdvQ3tvOn/WWPVk6zNL6r6|uvz6s7O/sHOzu1Zdff/f6x6cvzm9PMvX/0|"</definedName>
    <definedName name="EPMWorkbookOptions_5" hidden="1">"lldP3nx1/PxHTOo3u1WrASaFn/S6nn5tHr137/79/f392/Po3v//ePTp8Zvj169ODIu||vLk9//iy588/RGT|s1u1WqISfNVVrf0|de3|58|2N05OHhwez699/9DPj19efzqzRenzvK/|fINMeqrb58eP/0Rt/rNbtVqgFtPly1FGV|bU8nqf/rpvXvvYfb334NV9x88vLd3vv/p9uTBZJdYdefB9uTTh/e2Zw/PH2S7B1mW5bP/F7Aq8ejZGzb"</definedName>
    <definedName name="EPMWorkbookOptions_6" hidden="1">"6e/TPg/|vM|c3Q4aDH5EBZNh98SM6gA6f/ogMLBX37v9/nRD/77FdZ8v2pPr6puu9kyv338N0/X/Eyzp78ebkSy|18vvTB6ev6KMfManX7FatBpj01aoVVKcf4GW9N6t||v8/Vn318s3JV69enb44sfmVr17/KBIImt2q1QCjvqHPfogc|uA9ODTLH04ePtx/uD2bTO5t79/fPdieUASwnX06uzd5eO/|3t75/xvigDdnX5wa1tzb2d0ff3H86v"</definedName>
    <definedName name="EPMWorkbookOptions_7" hidden="1">"/r/PmN0eLZ6ZMf0UJp8Z3jn7dRQUiLnd0xZXW|Xor8fUf0s0mN//do8S9Oj19/9er09Q9Rkx|8hyb//4ivYahITEr/e3n66uzLp2cn/1|X2W|QS2/RKMAm3ujx3ePVqiymWUtw7OfBp6Y5QauWS0KcPsMyEH/sf/im6g7|8av8vM6b|ZfLL1f58ug8KxtycMIPud1JmWc1gH65fJ1d5qZl92Nu|92qfjupqrfEmy2T0bTufxG2v5rprD0|a34yq"</definedName>
    <definedName name="EPMWorkbookOptions_8" hidden="1">"4tsUuZf5PWFg9D7/DdOHNgvV0KN/wdhFH7m9iQAAA=="</definedName>
    <definedName name="EPMWorkbookOptions_9" hidden="1">"0Pv8N04c2C9XQo3/B9a0YtvyOwAA"</definedName>
    <definedName name="ErateFASB">'[4]ProVal Info'!$B$8</definedName>
    <definedName name="ErateFASB.py">'[4]Prior Year Inputs'!$B$87</definedName>
    <definedName name="ErateFASB.x">#REF!</definedName>
    <definedName name="ErateFASBdiscl">'[4]Report Ranges'!$B$75</definedName>
    <definedName name="ErateFASBdiscl.py">'[4]Prior Year Inputs'!$B$82</definedName>
    <definedName name="ErateFASBDisclProVal">'[4]ProVal Info'!$B$10</definedName>
    <definedName name="ErateFASBDisclProVal.x">#REF!</definedName>
    <definedName name="ErateFASBEst">'[4]Current Year Inputs'!$D$26</definedName>
    <definedName name="erere" localSheetId="0" hidden="1">{"'MonthlyReport1'!$E$10:$U$120"}</definedName>
    <definedName name="erere" hidden="1">{"'MonthlyReport1'!$E$10:$U$120"}</definedName>
    <definedName name="EROA">'[4]ProVal Info'!$B$64</definedName>
    <definedName name="EROA.ny">'[4]ProVal Info'!$B$81</definedName>
    <definedName name="EROA.py">'[4]Prior Year Inputs'!$B$61</definedName>
    <definedName name="EROApos">'[4]ProVal Info'!$B$65</definedName>
    <definedName name="EROApos.ny">#REF!</definedName>
    <definedName name="EstAGL.ny">'[4]Next Year Expense - Model'!$C$17</definedName>
    <definedName name="estAGL_OCI">'[4]ASC 715 Disclosures - Model'!$F$70</definedName>
    <definedName name="EstAPSC.ny">'[4]Next Year Expense - Model'!$C$16</definedName>
    <definedName name="estAPSC_OCI">'[4]ASC 715 Disclosures - Model'!$F$69</definedName>
    <definedName name="EstAssetReturn">'[4]ASC 715 Disclosures - Model'!$F$27</definedName>
    <definedName name="EstAssetReturn_SSAP">'[6]SSAP 92 Disclosures - Model'!$F$26</definedName>
    <definedName name="EstATO.ny">'[4]Next Year Expense - Model'!$C$15</definedName>
    <definedName name="estATO_OCI">'[4]ASC 715 Disclosures - Model'!$F$68</definedName>
    <definedName name="EstBftPmts">'[4]Current Year Inputs'!$D$40</definedName>
    <definedName name="EstBftPmtsNY">'[4]Current Year Inputs'!$D$45</definedName>
    <definedName name="EstBftPmtsRDS">#REF!</definedName>
    <definedName name="EstBPsLiab">'[4]Current Year Inputs'!$D$41</definedName>
    <definedName name="EstContrib">'[4]Current Year Inputs'!$D$42</definedName>
    <definedName name="EstContribRDS">#REF!</definedName>
    <definedName name="EstEBOBftPmts.0">'[4]ASC 715 Disclosures - Model'!$F$97</definedName>
    <definedName name="EstEBOBftPmts.2">'[4]ASC 715 Disclosures - Model'!$F$98</definedName>
    <definedName name="EstEBOBftPmts.3">'[4]ASC 715 Disclosures - Model'!$F$99</definedName>
    <definedName name="EstEBOBftPmts.4">'[4]ASC 715 Disclosures - Model'!$F$100</definedName>
    <definedName name="EstEBOBftPmts.5">'[4]ASC 715 Disclosures - Model'!$F$101</definedName>
    <definedName name="EstEBOBftPmts.6_10">'[4]ASC 715 Disclosures - Model'!$F$102</definedName>
    <definedName name="EstEBORDSBftPmts.0" localSheetId="0">#REF!</definedName>
    <definedName name="EstEBORDSBftPmts.0">#REF!</definedName>
    <definedName name="EstEBORDSBftPmts.2" localSheetId="0">#REF!</definedName>
    <definedName name="EstEBORDSBftPmts.2">#REF!</definedName>
    <definedName name="EstEBORDSBftPmts.3" localSheetId="0">#REF!</definedName>
    <definedName name="EstEBORDSBftPmts.3">#REF!</definedName>
    <definedName name="EstEBORDSBftPmts.4">#REF!</definedName>
    <definedName name="EstEBORDSBftPmts.5">#REF!</definedName>
    <definedName name="EstEBORDSBftPmts.6_10">#REF!</definedName>
    <definedName name="EstEEContribFY">'[4]Current Year Inputs'!$D$43</definedName>
    <definedName name="EstEEContribNY">#REF!</definedName>
    <definedName name="EstFundStat">'[4]ASC 715 Disclosures - Model'!$F$34</definedName>
    <definedName name="EstNetGLOCI">'[4]ASC 715 Disclosures - Model'!$F$65</definedName>
    <definedName name="EstNetGLOCISSAP">'[4]SSAP 102 Disclosures - Model'!$F$70</definedName>
    <definedName name="EstNonCurrAsset">'[4]ASC 715 Disclosures - Model'!$F$37</definedName>
    <definedName name="EstNonCurrLiab">'[4]ASC 715 Disclosures - Model'!$F$39</definedName>
    <definedName name="EstPBOGL">'[4]ASC 715 Disclosures - Model'!$F$18</definedName>
    <definedName name="EstPBOGLSSAP">'[6]SSAP 92 Disclosures - Model'!$F$16</definedName>
    <definedName name="EstPlnChgPBO">'[4]Current Year Inputs'!$D$49</definedName>
    <definedName name="EstPlnChgPBO2">'[4]Current Year Inputs'!$D$50</definedName>
    <definedName name="EstTotRecAOCI158">'[4]ASC 715 Disclosures - Model'!$F$46</definedName>
    <definedName name="EstTotrecOCI158">'[4]ASC 715 Disclosures - Model'!$F$71</definedName>
    <definedName name="EUR_05Est" localSheetId="0">#REF!</definedName>
    <definedName name="EUR_05Est">#REF!</definedName>
    <definedName name="EUR_05ye">#REF!</definedName>
    <definedName name="EUR_06AOP">#REF!</definedName>
    <definedName name="EUR_06Est">#REF!</definedName>
    <definedName name="EUR_07">'[7]Exchange Rates'!$E$8</definedName>
    <definedName name="EUR_08">'[7]Exchange Rates'!$F$8</definedName>
    <definedName name="EUR_09">'[7]Exchange Rates'!$G$8</definedName>
    <definedName name="EUR_boy" localSheetId="0">#REF!</definedName>
    <definedName name="EUR_boy">#REF!</definedName>
    <definedName name="EUR_eoy">#REF!</definedName>
    <definedName name="EUR_moy">#REF!</definedName>
    <definedName name="EV__CVPARAMS__" hidden="1">"Nested Row!$B$20:$C$41;"</definedName>
    <definedName name="EV__CVPARAMS___1" hidden="1">"Any by Any!$B$17:$C$38;"</definedName>
    <definedName name="EV__EVCOM_OPTIONS__" hidden="1">8</definedName>
    <definedName name="EV__EVCOM_OPTIONS___1" hidden="1">8</definedName>
    <definedName name="EV__EXPOPTIONS__" hidden="1">0</definedName>
    <definedName name="EV__LASTREFTIME__" hidden="1">40379.4077083333</definedName>
    <definedName name="EV__LASTREFTIME___1" hidden="1">40480.3996759259</definedName>
    <definedName name="EV__LASTREFTIME___2" hidden="1">39896.6700462963</definedName>
    <definedName name="EV__LASTREFTIME___3" hidden="1">40191.7423842593</definedName>
    <definedName name="EV__LASTREFTIME___4" hidden="1">40807.5092708333</definedName>
    <definedName name="EV__LASTREFTIME___5" hidden="1">40875.4099305556</definedName>
    <definedName name="EV__LOCKEDCVW__Finance" hidden="1">"NET_SALES,ACTUAL,I_TotalAdjDiscAcct,None,CW_NEW,ALL_INTERCO,USD,2020.DEC,YTD"</definedName>
    <definedName name="EV__LOCKEDCVW__Rate" hidden="1">"DECFCST,USD,Avg,RateOpFx,2021.TOTAL,Periodic"</definedName>
    <definedName name="EV__LOCKSTATUS__" hidden="1">4</definedName>
    <definedName name="EV__MAXEXPCOLS__" hidden="1">100</definedName>
    <definedName name="EV__MAXEXPCOLS___1" hidden="1">255</definedName>
    <definedName name="EV__MAXEXPROWS__" hidden="1">1000</definedName>
    <definedName name="EV__MAXEXPROWS___1" hidden="1">65000</definedName>
    <definedName name="EV__MEMORYCVW__" hidden="1">0</definedName>
    <definedName name="EV__USERCHANGEOPTIONS__" hidden="1">1</definedName>
    <definedName name="EV__WBEVMODE__" hidden="1">0</definedName>
    <definedName name="EV__WBEVMODE___1" hidden="1">1</definedName>
    <definedName name="EV__WBREFOPTIONS__" hidden="1">134217783</definedName>
    <definedName name="EV__WBREFOPTIONS___1" hidden="1">134217783</definedName>
    <definedName name="EV__WBREFOPTIONS___2" hidden="1">134217780</definedName>
    <definedName name="EV__WBVERSION__" hidden="1">0</definedName>
    <definedName name="EV_LASTREFTIME__" hidden="1">40016.3545138889</definedName>
    <definedName name="ExpContribFY">'[4]Current Year Inputs'!$B$108</definedName>
    <definedName name="ExpContribFY.py">'[4]Prior Year Inputs'!$B$111</definedName>
    <definedName name="expense" localSheetId="0">#REF!</definedName>
    <definedName name="expense">#REF!</definedName>
    <definedName name="EXPENSEOPEB">#REF!</definedName>
    <definedName name="ExpensesGL">#REF!</definedName>
    <definedName name="ExpensesGL.py">'[4]Prior Year Inputs'!$B$117</definedName>
    <definedName name="ExpInd">'[4]Current Year Inputs'!$D$75</definedName>
    <definedName name="ExpLoad">'[4]Current Year Inputs'!$D$47</definedName>
    <definedName name="ExpLoadSC">'[4]Current Year Inputs'!$D$74</definedName>
    <definedName name="ExportModule.ExportSchB" localSheetId="0">'Segment Reorg Historical'!ExportModule.ExportSchB</definedName>
    <definedName name="ExportModule.ExportSchB">[0]!ExportModule.ExportSchB</definedName>
    <definedName name="f" localSheetId="0">#REF!</definedName>
    <definedName name="f">#REF!</definedName>
    <definedName name="FAS88Expense">'[4]Current Year Inputs'!$D$88</definedName>
    <definedName name="FAS88Expense.ny">'[4]Current Year Inputs'!$D$90</definedName>
    <definedName name="FAS88Expense.py">'[4]Prior Year Inputs'!$B$67</definedName>
    <definedName name="FAS88GL">'[4]Current Year Inputs'!$D$86</definedName>
    <definedName name="FAS88GL.py">'[4]Prior Year Inputs'!$B$118</definedName>
    <definedName name="FAS88PSC">'[4]Current Year Inputs'!$D$87</definedName>
    <definedName name="FAS88PSC.py">'[4]Prior Year Inputs'!$B$120</definedName>
    <definedName name="FASBAGLDefBase.py">'[4]ProVal Info'!$B$32</definedName>
    <definedName name="FASBAGLDefBase.py2">'[4]ProVal Info'!$B$31</definedName>
    <definedName name="FASBAGLDefBase.py3">'[4]ProVal Info'!$B$30</definedName>
    <definedName name="FASBAssetGL.py">[4]MRVA!$F$22</definedName>
    <definedName name="FASLIM" localSheetId="0">#REF!</definedName>
    <definedName name="FASLIM">#REF!</definedName>
    <definedName name="fdfddf" localSheetId="0" hidden="1">{"'MonthlyReport1'!$E$10:$U$120"}</definedName>
    <definedName name="fdfddf" hidden="1">{"'MonthlyReport1'!$E$10:$U$120"}</definedName>
    <definedName name="fgh" localSheetId="0" hidden="1">{"'MonthlyReport1'!$E$10:$U$120"}</definedName>
    <definedName name="fgh" hidden="1">{"'MonthlyReport1'!$E$10:$U$120"}</definedName>
    <definedName name="Finyr2014">#REF!</definedName>
    <definedName name="France">#REF!</definedName>
    <definedName name="FrznPlan">'[4]Current Year Inputs'!$D$63</definedName>
    <definedName name="Fullyeardisclosurenextfinancialyear_1_d3326d0b0ab24ad38d5ecacb4bf7bb16" localSheetId="0">'[5]EOY 2016 Balance Sheet (USD)'!#REF!</definedName>
    <definedName name="Fullyeardisclosurenextfinancialyear_1_d3326d0b0ab24ad38d5ecacb4bf7bb16">'[5]EOY 2016 Balance Sheet (USD)'!#REF!</definedName>
    <definedName name="Fullyeardisclosurenextfinancialyear_10_d3326d0b0ab24ad38d5ecacb4bf7bb16">'[5]EOY 2016 Balance Sheet (USD)'!#REF!</definedName>
    <definedName name="Fullyeardisclosurenextfinancialyear_11_d3326d0b0ab24ad38d5ecacb4bf7bb16">'[5]EOY 2016 Balance Sheet (USD)'!#REF!</definedName>
    <definedName name="Fullyeardisclosurenextfinancialyear_12_d3326d0b0ab24ad38d5ecacb4bf7bb16">'[5]EOY 2016 Balance Sheet (USD)'!#REF!</definedName>
    <definedName name="Fullyeardisclosurenextfinancialyear_13_d3326d0b0ab24ad38d5ecacb4bf7bb16">'[5]EOY 2016 Balance Sheet (USD)'!#REF!</definedName>
    <definedName name="Fullyeardisclosurenextfinancialyear_14_d3326d0b0ab24ad38d5ecacb4bf7bb16">'[5]EOY 2016 Balance Sheet (USD)'!#REF!</definedName>
    <definedName name="Fullyeardisclosurenextfinancialyear_2_d3326d0b0ab24ad38d5ecacb4bf7bb16">'[5]EOY 2016 Balance Sheet (USD)'!#REF!</definedName>
    <definedName name="Fullyeardisclosurenextfinancialyear_3_d3326d0b0ab24ad38d5ecacb4bf7bb16">'[5]EOY 2016 Balance Sheet (USD)'!#REF!</definedName>
    <definedName name="Fullyeardisclosurenextfinancialyear_4_d3326d0b0ab24ad38d5ecacb4bf7bb16">'[5]EOY 2016 Balance Sheet (USD)'!#REF!</definedName>
    <definedName name="Fullyeardisclosurenextfinancialyear_5_d3326d0b0ab24ad38d5ecacb4bf7bb16">'[5]EOY 2016 Balance Sheet (USD)'!#REF!</definedName>
    <definedName name="Fullyeardisclosurenextfinancialyear_6_d3326d0b0ab24ad38d5ecacb4bf7bb16">'[5]EOY 2016 Balance Sheet (USD)'!#REF!</definedName>
    <definedName name="Fullyeardisclosurenextfinancialyear_7_d3326d0b0ab24ad38d5ecacb4bf7bb16">'[5]EOY 2016 Balance Sheet (USD)'!#REF!</definedName>
    <definedName name="Fullyeardisclosurenextfinancialyear_8_d3326d0b0ab24ad38d5ecacb4bf7bb16">'[5]EOY 2016 Balance Sheet (USD)'!#REF!</definedName>
    <definedName name="Fullyeardisclosurenextfinancialyear_9_d3326d0b0ab24ad38d5ecacb4bf7bb16">'[5]EOY 2016 Balance Sheet (USD)'!#REF!</definedName>
    <definedName name="FundStatDiscl" localSheetId="0">#REF!</definedName>
    <definedName name="FundStatDiscl">#REF!</definedName>
    <definedName name="FundStatDiscl.py">'[4]Prior Year Inputs'!$B$39</definedName>
    <definedName name="FundStatProVal">#REF!</definedName>
    <definedName name="FVA">'[4]ProVal Info'!$B$22</definedName>
    <definedName name="FVAEOYdiscl">'[4]Report Ranges'!$B$29</definedName>
    <definedName name="FVAEOYdiscl.py">'[4]Prior Year Inputs'!$B$37</definedName>
    <definedName name="FVAEOYdiscl.py2">'[4]Prior Year Inputs'!$B$33</definedName>
    <definedName name="FVAEOYest">'[4]Current Year Inputs'!$D$39</definedName>
    <definedName name="FVAEOYProVal">'[4]ProVal Info'!$B$23</definedName>
    <definedName name="FX">'[12]Exchange Rates'!$A$4:$K$13</definedName>
    <definedName name="FXRATE" localSheetId="0">#REF!</definedName>
    <definedName name="FXRATE">#REF!</definedName>
    <definedName name="fxrates">#REF!</definedName>
    <definedName name="FY">'[4]Current Year Inputs'!$D$9</definedName>
    <definedName name="FY.ny">#REF!</definedName>
    <definedName name="FY.py">'[4]Prior Year Inputs'!$B$9</definedName>
    <definedName name="fyear">[13]Input!$C$7</definedName>
    <definedName name="GBGW" localSheetId="0" hidden="1">{"'MonthlyReport1'!$E$10:$U$120"}</definedName>
    <definedName name="GBGW" hidden="1">{"'MonthlyReport1'!$E$10:$U$120"}</definedName>
    <definedName name="GBP_05Est">#REF!</definedName>
    <definedName name="GBP_05ye">#REF!</definedName>
    <definedName name="GBP_06AOP">#REF!</definedName>
    <definedName name="GBP_06Est">#REF!</definedName>
    <definedName name="GBP_07">'[7]Exchange Rates'!$E$9</definedName>
    <definedName name="GBP_08">'[7]Exchange Rates'!$F$9</definedName>
    <definedName name="GBP_09">'[7]Exchange Rates'!$G$9</definedName>
    <definedName name="GBP_boy" localSheetId="0">#REF!</definedName>
    <definedName name="GBP_boy">#REF!</definedName>
    <definedName name="GBP_eoy">#REF!</definedName>
    <definedName name="GBP_moy">#REF!</definedName>
    <definedName name="GBW" localSheetId="0" hidden="1">{"'MonthlyReport1'!$E$10:$U$120"}</definedName>
    <definedName name="GBW" hidden="1">{"'MonthlyReport1'!$E$10:$U$120"}</definedName>
    <definedName name="Germany">#REF!</definedName>
    <definedName name="GFFFFGFG" localSheetId="0" hidden="1">{"'MonthlyReport1'!$E$10:$U$120"}</definedName>
    <definedName name="GFFFFGFG" hidden="1">{"'MonthlyReport1'!$E$10:$U$120"}</definedName>
    <definedName name="ghgh" localSheetId="0" hidden="1">{"'MonthlyReport1'!$E$10:$U$120"}</definedName>
    <definedName name="ghgh" hidden="1">{"'MonthlyReport1'!$E$10:$U$120"}</definedName>
    <definedName name="GJKGU" localSheetId="0" hidden="1">{"'MonthlyReport1'!$E$10:$U$120"}</definedName>
    <definedName name="GJKGU" hidden="1">{"'MonthlyReport1'!$E$10:$U$120"}</definedName>
    <definedName name="GLCorr">'[4]Current Year Inputs'!$D$67</definedName>
    <definedName name="GLSubtoAmort">#REF!</definedName>
    <definedName name="Guideline" hidden="1">[14]Hf!#REF!</definedName>
    <definedName name="HEADING2" localSheetId="0">#REF!</definedName>
    <definedName name="HEADING2">#REF!</definedName>
    <definedName name="HEADING3">#REF!</definedName>
    <definedName name="HGGGHHG" localSheetId="0" hidden="1">{"'MonthlyReport1'!$E$10:$U$120"}</definedName>
    <definedName name="HGGGHHG" hidden="1">{"'MonthlyReport1'!$E$10:$U$120"}</definedName>
    <definedName name="hh" localSheetId="0" hidden="1">{"'MonthlyReport1'!$E$10:$U$120"}</definedName>
    <definedName name="hh" hidden="1">{"'MonthlyReport1'!$E$10:$U$120"}</definedName>
    <definedName name="hhh" localSheetId="0" hidden="1">{"'i.Foundation'!$A$1:$S$60"}</definedName>
    <definedName name="hhh" hidden="1">{"'i.Foundation'!$A$1:$S$60"}</definedName>
    <definedName name="HHJH" localSheetId="0" hidden="1">{"'MonthlyReport1'!$E$10:$U$120"}</definedName>
    <definedName name="HHJH" hidden="1">{"'MonthlyReport1'!$E$10:$U$120"}</definedName>
    <definedName name="HJHJKHJK" localSheetId="0" hidden="1">{"'MonthlyReport1'!$E$10:$U$120"}</definedName>
    <definedName name="HJHJKHJK" hidden="1">{"'MonthlyReport1'!$E$10:$U$120"}</definedName>
    <definedName name="HK">#REF!</definedName>
    <definedName name="HTML_CodePage" hidden="1">1252</definedName>
    <definedName name="HTML_CodePage_1" hidden="1">1252</definedName>
    <definedName name="HTML_Control" localSheetId="0" hidden="1">{"'Sheet1'!$A$1"}</definedName>
    <definedName name="HTML_Control" hidden="1">{"'Sheet1'!$A$1"}</definedName>
    <definedName name="HTML_Control_1" localSheetId="0" hidden="1">{"'Sheet1'!$A$1"}</definedName>
    <definedName name="HTML_Control_1" hidden="1">{"'Sheet1'!$A$1"}</definedName>
    <definedName name="HTML_Control_2" localSheetId="0" hidden="1">{"'Sheet1'!$A$1"}</definedName>
    <definedName name="HTML_Control_2" hidden="1">{"'Sheet1'!$A$1"}</definedName>
    <definedName name="HTML_Control_3" localSheetId="0" hidden="1">{"'Sheet1'!$A$1"}</definedName>
    <definedName name="HTML_Control_3" hidden="1">{"'Sheet1'!$A$1"}</definedName>
    <definedName name="HTML_Control_4" localSheetId="0" hidden="1">{"'Sheet1'!$A$1"}</definedName>
    <definedName name="HTML_Control_4" hidden="1">{"'Sheet1'!$A$1"}</definedName>
    <definedName name="HTML_Control_5" localSheetId="0" hidden="1">{"'Sheet1'!$A$1"}</definedName>
    <definedName name="HTML_Control_5" hidden="1">{"'Sheet1'!$A$1"}</definedName>
    <definedName name="HTML_Description" hidden="1">""</definedName>
    <definedName name="HTML_Email" hidden="1">""</definedName>
    <definedName name="HTML_Header" hidden="1">"Home"</definedName>
    <definedName name="HTML_Header_1" hidden="1">"Home"</definedName>
    <definedName name="HTML_LastUpdate" hidden="1">"12/20/01"</definedName>
    <definedName name="HTML_LastUpdate_1" hidden="1">"12/20/01"</definedName>
    <definedName name="HTML_LineAfter" hidden="1">FALSE</definedName>
    <definedName name="HTML_LineBefore" hidden="1">FALSE</definedName>
    <definedName name="HTML_Name" hidden="1">"INRANGE_USER"</definedName>
    <definedName name="HTML_Name_1" hidden="1">"INRANGE_USER"</definedName>
    <definedName name="HTML_OBDlg2" hidden="1">TRUE</definedName>
    <definedName name="HTML_OBDlg4" hidden="1">TRUE</definedName>
    <definedName name="HTML_OS" hidden="1">0</definedName>
    <definedName name="HTML_PathFile" hidden="1">"C:\TempBkup\MyHTML.htm"</definedName>
    <definedName name="HTML_PathFile_1" hidden="1">"C:\TempBkup\MyHTML.htm"</definedName>
    <definedName name="HTML_Title" hidden="1">"Master_DE_MM_YY"</definedName>
    <definedName name="HTML_Title_1" hidden="1">"Master_DE_MM_YY"</definedName>
    <definedName name="IC">'[4]ProVal Info'!$B$63</definedName>
    <definedName name="IC.ny">'[4]ProVal Info'!$B$80</definedName>
    <definedName name="IC.py">'[4]Prior Year Inputs'!$B$22</definedName>
    <definedName name="IC_COS">#REF!</definedName>
    <definedName name="IC_NO">#REF!</definedName>
    <definedName name="IC_SALES">#REF!</definedName>
    <definedName name="ICBaseline">'[6]ProVal Info'!$B$102</definedName>
    <definedName name="ICElimCOS">#REF!</definedName>
    <definedName name="ICElimNewOrders">#REF!</definedName>
    <definedName name="ICElimSales">#REF!</definedName>
    <definedName name="ICMinus1">'[6]ProVal Info'!$B$98</definedName>
    <definedName name="ICPlus1">'[6]ProVal Info'!$B$94</definedName>
    <definedName name="IDR_07">'[7]Exchange Rates'!$E$10</definedName>
    <definedName name="IDR_08">'[7]Exchange Rates'!$F$10</definedName>
    <definedName name="IDR_09">'[7]Exchange Rates'!$G$10</definedName>
    <definedName name="idvgf_load">#REF!</definedName>
    <definedName name="income" localSheetId="0">#REF!</definedName>
    <definedName name="income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uts" localSheetId="0">#REF!</definedName>
    <definedName name="Inputs">#REF!</definedName>
    <definedName name="IntangAssetDiscl">'[4]FAS 132 Disclosures'!$F$49</definedName>
    <definedName name="IntangAssetDiscl.py">'[4]Prior Year Inputs'!$B$123</definedName>
    <definedName name="IntangAssetEst">'[4]FAS 132 Disclosures - Model'!$F$49</definedName>
    <definedName name="IntRate">[15]Summary!$F$24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DDIN" hidden="1">"AUTO"</definedName>
    <definedName name="IQ_ALLOW_CONST" hidden="1">"c292"</definedName>
    <definedName name="IQ_AMORTIZATION" hidden="1">"c121"</definedName>
    <definedName name="IQ_ASSET_TURNS" hidden="1">"c148"</definedName>
    <definedName name="IQ_AVG_PRICE" hidden="1">"c253"</definedName>
    <definedName name="IQ_AVG_VOLUME" hidden="1">"c254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V_OVER_SHARES" hidden="1">"c177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" hidden="1">110000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ST_REVENUE" hidden="1">"c6"</definedName>
    <definedName name="IQ_COUNTRY_NAME" hidden="1">"c220"</definedName>
    <definedName name="IQ_CQ" hidden="1">5000</definedName>
    <definedName name="IQ_CURRENT_PORT" hidden="1">"c95"</definedName>
    <definedName name="IQ_CURRENT_RATIO" hidden="1">"c164"</definedName>
    <definedName name="IQ_CY" hidden="1">10000</definedName>
    <definedName name="IQ_DAILY" hidden="1">500000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DNTM" hidden="1">700000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MARGIN" hidden="1">"c140"</definedName>
    <definedName name="IQ_EBITDA_OVER_TOTAL_IE" hidden="1">"c185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TRA_ITEMS" hidden="1">"c38"</definedName>
    <definedName name="IQ_FH" hidden="1">100000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OREIGN_EXCHANGE" hidden="1">"c134"</definedName>
    <definedName name="IQ_FQ" hidden="1">500</definedName>
    <definedName name="IQ_FWD" hidden="1">"LTM"</definedName>
    <definedName name="IQ_FWD_CY" hidden="1">"10001"</definedName>
    <definedName name="IQ_FWD_CY1" hidden="1">"10002"</definedName>
    <definedName name="IQ_FWD_CY2" hidden="1">"10003"</definedName>
    <definedName name="IQ_FWD_FY" hidden="1">"1001"</definedName>
    <definedName name="IQ_FWD_FY1" hidden="1">"1002"</definedName>
    <definedName name="IQ_FWD_FY2" hidden="1">"1003"</definedName>
    <definedName name="IQ_FWD_Q" hidden="1">"501"</definedName>
    <definedName name="IQ_FWD_Q1" hidden="1">"502"</definedName>
    <definedName name="IQ_FWD_Q2" hidden="1">"503"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"1000"</definedName>
    <definedName name="IQ_LATESTKFR" hidden="1">"100"</definedName>
    <definedName name="IQ_LATESTQ" hidden="1">"500"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INV" hidden="1">"c87"</definedName>
    <definedName name="IQ_LOWPRICE" hidden="1">"c194"</definedName>
    <definedName name="IQ_LT_NOTE_RECEIV" hidden="1">"c289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RKETCAP" hidden="1">"c200"</definedName>
    <definedName name="IQ_MINORITY_INTEREST" hidden="1">"c103"</definedName>
    <definedName name="IQ_MINORITY_INTEREST_IS" hidden="1">"c32"</definedName>
    <definedName name="IQ_MISC_EARN_ADJ" hidden="1">"c41"</definedName>
    <definedName name="IQ_MONTH" hidden="1">15000</definedName>
    <definedName name="IQ_MTD" hidden="1">800000</definedName>
    <definedName name="IQ_NAMES_REVISION_DATE_" hidden="1">40815.4533796296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TM" hidden="1">6000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QTD" hidden="1">750000</definedName>
    <definedName name="IQ_QUICK_RATIO" hidden="1">"c163"</definedName>
    <definedName name="IQ_REDEEM_PREF_STOCK" hidden="1">"c106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ENUE" hidden="1">"c3"</definedName>
    <definedName name="IQ_SGA" hidden="1">"c8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"0"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EK" hidden="1">50000</definedName>
    <definedName name="IQ_WEIGHTED_AVG_PRICE" hidden="1">"c255"</definedName>
    <definedName name="IQ_YEARHIGH" hidden="1">"c197"</definedName>
    <definedName name="IQ_YEARLOW" hidden="1">"c198"</definedName>
    <definedName name="IQ_YTD" hidden="1">3000</definedName>
    <definedName name="IQ_YTDMONTH" hidden="1">130000</definedName>
    <definedName name="IQ_Z_SCORE" hidden="1">"c243"</definedName>
    <definedName name="Ireland" localSheetId="0">#REF!</definedName>
    <definedName name="Ireland">#REF!</definedName>
    <definedName name="Japan">#REF!</definedName>
    <definedName name="JGJGGJJ" localSheetId="0" hidden="1">{"'MonthlyReport1'!$E$10:$U$120"}</definedName>
    <definedName name="JGJGGJJ" hidden="1">{"'MonthlyReport1'!$E$10:$U$120"}</definedName>
    <definedName name="JKJKHKJH" localSheetId="0" hidden="1">{"'MonthlyReport1'!$E$10:$U$120"}</definedName>
    <definedName name="JKJKHKJH" hidden="1">{"'MonthlyReport1'!$E$10:$U$120"}</definedName>
    <definedName name="JPY_05Est">#REF!</definedName>
    <definedName name="JPY_05ye">#REF!</definedName>
    <definedName name="JPY_06AOP">#REF!</definedName>
    <definedName name="JPY_06Est">#REF!</definedName>
    <definedName name="JPY_07">'[7]Exchange Rates'!$E$11</definedName>
    <definedName name="JPY_08">'[7]Exchange Rates'!$F$11</definedName>
    <definedName name="JPY_09">'[7]Exchange Rates'!$G$11</definedName>
    <definedName name="JPY_boy" localSheetId="0">#REF!</definedName>
    <definedName name="JPY_boy">#REF!</definedName>
    <definedName name="JPY_eoy">#REF!</definedName>
    <definedName name="JPY_moy">#REF!</definedName>
    <definedName name="jv_percent">#REF!</definedName>
    <definedName name="K2_WBEVMODE" hidden="1">0</definedName>
    <definedName name="KHLK" localSheetId="0" hidden="1">{"'MonthlyReport1'!$E$10:$U$120"}</definedName>
    <definedName name="KHLK" hidden="1">{"'MonthlyReport1'!$E$10:$U$120"}</definedName>
    <definedName name="KLJLOIK" localSheetId="0" hidden="1">{"'MonthlyReport1'!$E$10:$U$120"}</definedName>
    <definedName name="KLJLOIK" hidden="1">{"'MonthlyReport1'!$E$10:$U$120"}</definedName>
    <definedName name="KLOIJ" localSheetId="0" hidden="1">{"'MonthlyReport1'!$E$10:$U$120"}</definedName>
    <definedName name="KLOIJ" hidden="1">{"'MonthlyReport1'!$E$10:$U$120"}</definedName>
    <definedName name="Korea">#REF!</definedName>
    <definedName name="LCdata">[10]LC!$D$1:$AB$130</definedName>
    <definedName name="LClydata">'[10]LC last year'!$D$1:$AE$130</definedName>
    <definedName name="LIM7_" localSheetId="0">#REF!</definedName>
    <definedName name="LIM7_">#REF!</definedName>
    <definedName name="ListOffset" hidden="1">1</definedName>
    <definedName name="LoadAPBO">'[6]Current Year Inputs'!$D$28</definedName>
    <definedName name="LoadExpBP">'[4]Current Year Inputs'!$D$30</definedName>
    <definedName name="LoadPBO">'[4]Current Year Inputs'!$D$28</definedName>
    <definedName name="LoadSC">'[4]Current Year Inputs'!$D$29</definedName>
    <definedName name="MACLIM7_" localSheetId="0">#REF!</definedName>
    <definedName name="MACLIM7_">#REF!</definedName>
    <definedName name="MACLIM8_">#REF!</definedName>
    <definedName name="MACUNLIM7_">#REF!</definedName>
    <definedName name="MACUNLIM8_">#REF!</definedName>
    <definedName name="mdate">[13]Input!$C$5</definedName>
    <definedName name="MeasDate">'[4]ProVal Info'!$B$408</definedName>
    <definedName name="MeasDate.ny">#REF!</definedName>
    <definedName name="MeasDate.py">'[4]ProVal Info'!$B$409</definedName>
    <definedName name="MeasDt">'[4]Current Year Inputs'!$D$8</definedName>
    <definedName name="MeasDt.ny">'[4]ProVal Info'!$B$411</definedName>
    <definedName name="MeasDt.py">'[4]Prior Year Inputs'!$B$10</definedName>
    <definedName name="MEWarning" hidden="1">0</definedName>
    <definedName name="Mexico">#REF!</definedName>
    <definedName name="MinLiabDiscl">'[4]ProVal Info'!$B$57</definedName>
    <definedName name="MinLiabEst">'[4]ProVal Info'!$B$56</definedName>
    <definedName name="MKTS">#REF!</definedName>
    <definedName name="MonthsValDttoMeasDt">'[4]PBO BftPmts - dtool'!$E$4</definedName>
    <definedName name="mort" localSheetId="0">#REF!</definedName>
    <definedName name="mort">#REF!</definedName>
    <definedName name="mort94GAR">#REF!</definedName>
    <definedName name="mortfemale">#REF!</definedName>
    <definedName name="mortmale">#REF!</definedName>
    <definedName name="MOVED" localSheetId="0" hidden="1">{"CHART",#N/A,FALSE,"Arch Communications"}</definedName>
    <definedName name="MOVED" hidden="1">{"CHART",#N/A,FALSE,"Arch Communications"}</definedName>
    <definedName name="MRVA">'[4]ProVal Info'!$B$54</definedName>
    <definedName name="MRVAest">[4]MRVA!$F$37</definedName>
    <definedName name="MRVAFinal.ny">'[4]ProVal Info'!$B$88</definedName>
    <definedName name="MRVavgper">'[4]Current Year Inputs'!$D$58</definedName>
    <definedName name="MRVcorridor">'[4]Current Year Inputs'!$D$60</definedName>
    <definedName name="MRVglRound">'[4]Current Year Inputs'!$D$59</definedName>
    <definedName name="MRVsmoothFlag">'[4]Current Year Inputs'!$D$57</definedName>
    <definedName name="MXN_07">'[7]Exchange Rates'!$E$13</definedName>
    <definedName name="MXN_08">'[7]Exchange Rates'!$F$13</definedName>
    <definedName name="MXN_09">'[7]Exchange Rates'!$G$13</definedName>
    <definedName name="NAME" localSheetId="0">#REF!</definedName>
    <definedName name="NAME">#REF!</definedName>
    <definedName name="NetAmortGL">#REF!</definedName>
    <definedName name="NetAmtRec">'[4]ProVal Info'!$B$47</definedName>
    <definedName name="NetAmtRecDiscl">'[4]ProVal Info'!$B$48</definedName>
    <definedName name="NetAmtRecIAS19">'[4]ProVal Info'!$B$45</definedName>
    <definedName name="NetAmtRecIAS19Discl">'[4]ProVal Info'!$B$46</definedName>
    <definedName name="NetContribDiscl">'[6]ProVal Info'!$B$25</definedName>
    <definedName name="NetGLOCI">#REF!</definedName>
    <definedName name="NetGLOCI.py">'[4]Prior Year Inputs'!$B$73</definedName>
    <definedName name="NetGLOCIProVal">#REF!</definedName>
    <definedName name="NetGLOCIProValSSAP">'[4]SSAP 102 Disclosures'!$F$70</definedName>
    <definedName name="Netherlands" localSheetId="0">#REF!</definedName>
    <definedName name="Netherlands">#REF!</definedName>
    <definedName name="NonCurrAssetProVal">#REF!</definedName>
    <definedName name="NoncurrentAssets">#REF!</definedName>
    <definedName name="NoncurrentAssets.py">'[4]Prior Year Inputs'!$B$49</definedName>
    <definedName name="NoncurrentLiabilities">#REF!</definedName>
    <definedName name="NoncurrentLiabilities.py">'[4]Prior Year Inputs'!$B$51</definedName>
    <definedName name="NonCurrLiabProVal">#REF!</definedName>
    <definedName name="NonProfit">'[4]Current Year Inputs'!$D$20</definedName>
    <definedName name="Norway" localSheetId="0">#REF!</definedName>
    <definedName name="Norway">#REF!</definedName>
    <definedName name="NPPC">'[4]ProVal Info'!$B$70</definedName>
    <definedName name="NPPC.ny">#REF!</definedName>
    <definedName name="NPPC.ny.x">#REF!</definedName>
    <definedName name="NPPC.py">'[4]Prior Year Inputs'!$B$66</definedName>
    <definedName name="NPPCTotal">#REF!</definedName>
    <definedName name="NPPCTotal.py">'[4]Prior Year Inputs'!$B$69</definedName>
    <definedName name="NQAMORT" localSheetId="0">#REF!</definedName>
    <definedName name="NQAMORT">#REF!</definedName>
    <definedName name="NZ">#REF!</definedName>
    <definedName name="obra_cl_rate">[16]Assumps!#REF!</definedName>
    <definedName name="OBSFX" localSheetId="0">#REF!</definedName>
    <definedName name="OBSFX">#REF!</definedName>
    <definedName name="OCIdiscl.py">'[4]Prior Year Inputs'!$B$126</definedName>
    <definedName name="OCIReversal" localSheetId="0">#REF!</definedName>
    <definedName name="OCIReversal">#REF!</definedName>
    <definedName name="OCIReversal___0">#REF!</definedName>
    <definedName name="opeb">#REF!</definedName>
    <definedName name="OPEBASSUMPTIONS">#REF!</definedName>
    <definedName name="PAGE8">#REF!</definedName>
    <definedName name="PAGE9">#REF!</definedName>
    <definedName name="PayOutsYr1">#REF!</definedName>
    <definedName name="PayOutsYr2">#REF!</definedName>
    <definedName name="PayOutsYr3">#REF!</definedName>
    <definedName name="PayOutsYr4">#REF!</definedName>
    <definedName name="PayOutsYr5">#REF!</definedName>
    <definedName name="PayOutsYr6_10">#REF!</definedName>
    <definedName name="PBOBftPmts.ny">'[4]ProVal Info'!$B$19</definedName>
    <definedName name="PBOBftPmts.ny.py">'[4]Prior Year Inputs'!$B$92</definedName>
    <definedName name="PBOBftPmtsLiab">#REF!</definedName>
    <definedName name="PBOBOY">'[4]Current Year Inputs'!$E$119</definedName>
    <definedName name="PBOChgFAS88">'[4]Current Year Inputs'!$D$84</definedName>
    <definedName name="PBOChgFAS88.py">'[4]Prior Year Inputs'!$B$28</definedName>
    <definedName name="PBOChgSpecTermBfts">'[4]Current Year Inputs'!$D$85</definedName>
    <definedName name="PBOChgSpecTermBfts.py">'[4]Prior Year Inputs'!$B$29</definedName>
    <definedName name="PBOCYExpense">'[4]ProVal Info'!$B$72</definedName>
    <definedName name="PBOEOYdiscl">#REF!</definedName>
    <definedName name="PBOEOYdiscl.py">'[4]Prior Year Inputs'!$B$30</definedName>
    <definedName name="PBOEOYdiscl.py2">'[4]Prior Year Inputs'!$B$20</definedName>
    <definedName name="PBOEOYEst">'[4]Current Year Inputs'!$E$137</definedName>
    <definedName name="PBOEOYProVal">'[4]ProVal Info'!$B$17</definedName>
    <definedName name="PBOEOYProVal.x">#REF!</definedName>
    <definedName name="PBOGL">#REF!</definedName>
    <definedName name="PBOGL.py">'[4]Prior Year Inputs'!$B$25</definedName>
    <definedName name="PBOGLProVal">#REF!</definedName>
    <definedName name="PBOGLProVal_SSAP">'[6]SSAP 92 Disclosures'!$F$16</definedName>
    <definedName name="PBOSCBOYdiscl">'[4]Current Year Inputs'!$E$123</definedName>
    <definedName name="PD_AccountingBenefit" localSheetId="0">'[5]EOY 2016 Balance Sheet (USD)'!#REF!</definedName>
    <definedName name="PD_AccountingBenefit">'[5]EOY 2016 Balance Sheet (USD)'!#REF!</definedName>
    <definedName name="PD_AccountingBenefit_d3326d0b0ab24ad38d5ecacb4bf7bb16" localSheetId="0">#REF!</definedName>
    <definedName name="PD_AccountingBenefit_d3326d0b0ab24ad38d5ecacb4bf7bb16">#REF!</definedName>
    <definedName name="PD_AccountingBusinessUnit" localSheetId="0">'[5]EOY 2016 Balance Sheet (USD)'!#REF!</definedName>
    <definedName name="PD_AccountingBusinessUnit">'[5]EOY 2016 Balance Sheet (USD)'!#REF!</definedName>
    <definedName name="PD_AccountingBusinessUnit_d3326d0b0ab24ad38d5ecacb4bf7bb16" localSheetId="0">#REF!</definedName>
    <definedName name="PD_AccountingBusinessUnit_d3326d0b0ab24ad38d5ecacb4bf7bb16">#REF!</definedName>
    <definedName name="PD_AccountingCancelled" localSheetId="0">'[5]EOY 2016 Balance Sheet (USD)'!#REF!</definedName>
    <definedName name="PD_AccountingCancelled">'[5]EOY 2016 Balance Sheet (USD)'!#REF!</definedName>
    <definedName name="PD_AccountingCancelled_d3326d0b0ab24ad38d5ecacb4bf7bb16" localSheetId="0">#REF!</definedName>
    <definedName name="PD_AccountingCancelled_d3326d0b0ab24ad38d5ecacb4bf7bb16">#REF!</definedName>
    <definedName name="PD_AccountingEffectiveDate" localSheetId="0">'[5]EOY 2016 Balance Sheet (USD)'!#REF!</definedName>
    <definedName name="PD_AccountingEffectiveDate">'[5]EOY 2016 Balance Sheet (USD)'!#REF!</definedName>
    <definedName name="PD_AccountingEffectiveDate_d3326d0b0ab24ad38d5ecacb4bf7bb16" localSheetId="0">#REF!</definedName>
    <definedName name="PD_AccountingEffectiveDate_d3326d0b0ab24ad38d5ecacb4bf7bb16">#REF!</definedName>
    <definedName name="PD_AccountingExpirationDate" localSheetId="0">'[5]EOY 2016 Balance Sheet (USD)'!#REF!</definedName>
    <definedName name="PD_AccountingExpirationDate">'[5]EOY 2016 Balance Sheet (USD)'!#REF!</definedName>
    <definedName name="PD_AccountingExpirationDate_d3326d0b0ab24ad38d5ecacb4bf7bb16" localSheetId="0">#REF!</definedName>
    <definedName name="PD_AccountingExpirationDate_d3326d0b0ab24ad38d5ecacb4bf7bb16">#REF!</definedName>
    <definedName name="PD_AccountingFinancialYearEndDate" localSheetId="0">'[5]EOY 2016 Balance Sheet (USD)'!#REF!</definedName>
    <definedName name="PD_AccountingFinancialYearEndDate">'[5]EOY 2016 Balance Sheet (USD)'!#REF!</definedName>
    <definedName name="PD_AccountingFinancialYearEndDate_d3326d0b0ab24ad38d5ecacb4bf7bb16" localSheetId="0">#REF!</definedName>
    <definedName name="PD_AccountingFinancialYearEndDate_d3326d0b0ab24ad38d5ecacb4bf7bb16">#REF!</definedName>
    <definedName name="PD_AccountingGeographicUnit" localSheetId="0">'[5]EOY 2016 Balance Sheet (USD)'!#REF!</definedName>
    <definedName name="PD_AccountingGeographicUnit">'[5]EOY 2016 Balance Sheet (USD)'!#REF!</definedName>
    <definedName name="PD_AccountingGeographicUnit_d3326d0b0ab24ad38d5ecacb4bf7bb16" localSheetId="0">#REF!</definedName>
    <definedName name="PD_AccountingGeographicUnit_d3326d0b0ab24ad38d5ecacb4bf7bb16">#REF!</definedName>
    <definedName name="PD_AccountingLocalCurrency" localSheetId="0">'[5]EOY 2016 Balance Sheet (LC)'!#REF!</definedName>
    <definedName name="PD_AccountingLocalCurrency">'[5]EOY 2016 Balance Sheet (LC)'!#REF!</definedName>
    <definedName name="PD_AccountingLocalCurrency_d3326d0b0ab24ad38d5ecacb4bf7bb16" localSheetId="0">#REF!</definedName>
    <definedName name="PD_AccountingLocalCurrency_d3326d0b0ab24ad38d5ecacb4bf7bb16">#REF!</definedName>
    <definedName name="PD_AccountingName" localSheetId="0">'[5]EOY 2016 Balance Sheet (USD)'!#REF!</definedName>
    <definedName name="PD_AccountingName">'[5]EOY 2016 Balance Sheet (USD)'!#REF!</definedName>
    <definedName name="PD_AccountingName_d3326d0b0ab24ad38d5ecacb4bf7bb16" localSheetId="0">#REF!</definedName>
    <definedName name="PD_AccountingName_d3326d0b0ab24ad38d5ecacb4bf7bb16">#REF!</definedName>
    <definedName name="PD_AccountingPlanID" localSheetId="0">'[5]EOY 2016 Balance Sheet (USD)'!#REF!</definedName>
    <definedName name="PD_AccountingPlanID">'[5]EOY 2016 Balance Sheet (USD)'!#REF!</definedName>
    <definedName name="PD_AccountingPlanID_d3326d0b0ab24ad38d5ecacb4bf7bb16" localSheetId="0">#REF!</definedName>
    <definedName name="PD_AccountingPlanID_d3326d0b0ab24ad38d5ecacb4bf7bb16">#REF!</definedName>
    <definedName name="PD_AccountingProcessStatus" localSheetId="0">'[5]EOY 2016 Balance Sheet (USD)'!#REF!</definedName>
    <definedName name="PD_AccountingProcessStatus">'[5]EOY 2016 Balance Sheet (USD)'!#REF!</definedName>
    <definedName name="PD_AccountingProcessStatus_d3326d0b0ab24ad38d5ecacb4bf7bb16" localSheetId="0">#REF!</definedName>
    <definedName name="PD_AccountingProcessStatus_d3326d0b0ab24ad38d5ecacb4bf7bb16">#REF!</definedName>
    <definedName name="PD_AccountingReportingCurrency" localSheetId="0">'[5]EOY 2016 Balance Sheet (USD)'!#REF!</definedName>
    <definedName name="PD_AccountingReportingCurrency">'[5]EOY 2016 Balance Sheet (USD)'!#REF!</definedName>
    <definedName name="PD_AccountingReportingCurrency_d3326d0b0ab24ad38d5ecacb4bf7bb16" localSheetId="0">#REF!</definedName>
    <definedName name="PD_AccountingReportingCurrency_d3326d0b0ab24ad38d5ecacb4bf7bb16">#REF!</definedName>
    <definedName name="PD_AccountingReportingCurrencyConversion" localSheetId="0">'[5]EOY 2016 Balance Sheet (USD)'!#REF!</definedName>
    <definedName name="PD_AccountingReportingCurrencyConversion">'[5]EOY 2016 Balance Sheet (USD)'!#REF!</definedName>
    <definedName name="PD_AccountingReportingCurrencyConversion_d3326d0b0ab24ad38d5ecacb4bf7bb16" localSheetId="0">#REF!</definedName>
    <definedName name="PD_AccountingReportingCurrencyConversion_d3326d0b0ab24ad38d5ecacb4bf7bb16">#REF!</definedName>
    <definedName name="PD_AccountingReportingCustomExchangeRate" localSheetId="0">'[5]EOY 2016 Balance Sheet (USD)'!#REF!</definedName>
    <definedName name="PD_AccountingReportingCustomExchangeRate">'[5]EOY 2016 Balance Sheet (USD)'!#REF!</definedName>
    <definedName name="PD_AccountingReportingCustomExchangeRate_d3326d0b0ab24ad38d5ecacb4bf7bb16" localSheetId="0">#REF!</definedName>
    <definedName name="PD_AccountingReportingCustomExchangeRate_d3326d0b0ab24ad38d5ecacb4bf7bb16">#REF!</definedName>
    <definedName name="PD_AccountingScenario" localSheetId="0">'[5]EOY 2016 Balance Sheet (USD)'!#REF!</definedName>
    <definedName name="PD_AccountingScenario">'[5]EOY 2016 Balance Sheet (USD)'!#REF!</definedName>
    <definedName name="PD_AccountingScenario_d3326d0b0ab24ad38d5ecacb4bf7bb16" localSheetId="0">#REF!</definedName>
    <definedName name="PD_AccountingScenario_d3326d0b0ab24ad38d5ecacb4bf7bb16">#REF!</definedName>
    <definedName name="PD_AccountingTemplate" localSheetId="0">'[5]EOY 2016 Balance Sheet (USD)'!#REF!</definedName>
    <definedName name="PD_AccountingTemplate">'[5]EOY 2016 Balance Sheet (USD)'!#REF!</definedName>
    <definedName name="PD_AccountingTemplate_d3326d0b0ab24ad38d5ecacb4bf7bb16" localSheetId="0">#REF!</definedName>
    <definedName name="PD_AccountingTemplate_d3326d0b0ab24ad38d5ecacb4bf7bb16">#REF!</definedName>
    <definedName name="PD_AccountingValuationMethodology" localSheetId="0">'[5]EOY 2016 Balance Sheet (USD)'!#REF!</definedName>
    <definedName name="PD_AccountingValuationMethodology">'[5]EOY 2016 Balance Sheet (USD)'!#REF!</definedName>
    <definedName name="PD_AccountingValuationMethodology_d3326d0b0ab24ad38d5ecacb4bf7bb16" localSheetId="0">#REF!</definedName>
    <definedName name="PD_AccountingValuationMethodology_d3326d0b0ab24ad38d5ecacb4bf7bb16">#REF!</definedName>
    <definedName name="PD_BOP" localSheetId="0">'[5]EOY 2016 Balance Sheet (USD)'!#REF!</definedName>
    <definedName name="PD_BOP">'[5]EOY 2016 Balance Sheet (USD)'!#REF!</definedName>
    <definedName name="PD_BOP_d3326d0b0ab24ad38d5ecacb4bf7bb16" localSheetId="0">#REF!</definedName>
    <definedName name="PD_BOP_d3326d0b0ab24ad38d5ecacb4bf7bb16">#REF!</definedName>
    <definedName name="PD_BOY_d3326d0b0ab24ad38d5ecacb4bf7bb16">#REF!</definedName>
    <definedName name="PD_Budget">'[5]EOY 2016 Balance Sheet (USD)'!#REF!</definedName>
    <definedName name="PD_Budget_d3326d0b0ab24ad38d5ecacb4bf7bb16" localSheetId="0">#REF!</definedName>
    <definedName name="PD_Budget_d3326d0b0ab24ad38d5ecacb4bf7bb16">#REF!</definedName>
    <definedName name="PD_EOP" localSheetId="0">'[5]EOY 2016 Balance Sheet (USD)'!#REF!</definedName>
    <definedName name="PD_EOP">'[5]EOY 2016 Balance Sheet (USD)'!#REF!</definedName>
    <definedName name="PD_EOP_d3326d0b0ab24ad38d5ecacb4bf7bb16" localSheetId="0">#REF!</definedName>
    <definedName name="PD_EOP_d3326d0b0ab24ad38d5ecacb4bf7bb16">#REF!</definedName>
    <definedName name="PD_PL" localSheetId="0">'[5]EOY 2016 Balance Sheet (USD)'!#REF!</definedName>
    <definedName name="PD_PL">'[5]EOY 2016 Balance Sheet (USD)'!#REF!</definedName>
    <definedName name="PD_PL_d3326d0b0ab24ad38d5ecacb4bf7bb16" localSheetId="0">#REF!</definedName>
    <definedName name="PD_PL_d3326d0b0ab24ad38d5ecacb4bf7bb16">#REF!</definedName>
    <definedName name="PD_PLYTD_d3326d0b0ab24ad38d5ecacb4bf7bb16">#REF!</definedName>
    <definedName name="PD_ReportingMultiple">'[5]EOY 2016 Balance Sheet (USD)'!#REF!</definedName>
    <definedName name="PD_ReportingMultiple_d3326d0b0ab24ad38d5ecacb4bf7bb16" localSheetId="0">#REF!</definedName>
    <definedName name="PD_ReportingMultiple_d3326d0b0ab24ad38d5ecacb4bf7bb16">#REF!</definedName>
    <definedName name="PD_Rounding" localSheetId="0">'[5]EOY 2016 Balance Sheet (USD)'!#REF!</definedName>
    <definedName name="PD_Rounding">'[5]EOY 2016 Balance Sheet (USD)'!#REF!</definedName>
    <definedName name="PD_Rounding_d3326d0b0ab24ad38d5ecacb4bf7bb16" localSheetId="0">#REF!</definedName>
    <definedName name="PD_Rounding_d3326d0b0ab24ad38d5ecacb4bf7bb16">#REF!</definedName>
    <definedName name="PIPOPOI" localSheetId="0" hidden="1">{"'MonthlyReport1'!$E$10:$U$120"}</definedName>
    <definedName name="PIPOPOI" hidden="1">{"'MonthlyReport1'!$E$10:$U$120"}</definedName>
    <definedName name="PL">#REF!</definedName>
    <definedName name="PL_BusinessUnit">'[5]EOY 2016 Balance Sheet (USD)'!#REF!</definedName>
    <definedName name="PL_BusinessUnit_d3326d0b0ab24ad38d5ecacb4bf7bb16" localSheetId="0">#REF!</definedName>
    <definedName name="PL_BusinessUnit_d3326d0b0ab24ad38d5ecacb4bf7bb16">#REF!</definedName>
    <definedName name="PL_Country" localSheetId="0">'[5]EOY 2016 Balance Sheet (USD)'!#REF!</definedName>
    <definedName name="PL_Country">'[5]EOY 2016 Balance Sheet (USD)'!#REF!</definedName>
    <definedName name="PL_Country_d3326d0b0ab24ad38d5ecacb4bf7bb16" localSheetId="0">#REF!</definedName>
    <definedName name="PL_Country_d3326d0b0ab24ad38d5ecacb4bf7bb16">#REF!</definedName>
    <definedName name="PL_DateModified" localSheetId="0">'[5]EOY 2016 Balance Sheet (USD)'!#REF!</definedName>
    <definedName name="PL_DateModified">'[5]EOY 2016 Balance Sheet (USD)'!#REF!</definedName>
    <definedName name="PL_DateModified_d3326d0b0ab24ad38d5ecacb4bf7bb16" localSheetId="0">#REF!</definedName>
    <definedName name="PL_DateModified_d3326d0b0ab24ad38d5ecacb4bf7bb16">#REF!</definedName>
    <definedName name="PL_GeographicUnit" localSheetId="0">'[5]EOY 2016 Balance Sheet (USD)'!#REF!</definedName>
    <definedName name="PL_GeographicUnit">'[5]EOY 2016 Balance Sheet (USD)'!#REF!</definedName>
    <definedName name="PL_GeographicUnit_d3326d0b0ab24ad38d5ecacb4bf7bb16" localSheetId="0">#REF!</definedName>
    <definedName name="PL_GeographicUnit_d3326d0b0ab24ad38d5ecacb4bf7bb16">#REF!</definedName>
    <definedName name="PL_Owner" localSheetId="0">'[5]EOY 2016 Balance Sheet (USD)'!#REF!</definedName>
    <definedName name="PL_Owner">'[5]EOY 2016 Balance Sheet (USD)'!#REF!</definedName>
    <definedName name="PL_Owner_d3326d0b0ab24ad38d5ecacb4bf7bb16" localSheetId="0">#REF!</definedName>
    <definedName name="PL_Owner_d3326d0b0ab24ad38d5ecacb4bf7bb16">#REF!</definedName>
    <definedName name="PL_Plan" localSheetId="0">'[5]EOY 2016 Balance Sheet (USD)'!#REF!</definedName>
    <definedName name="PL_Plan">'[5]EOY 2016 Balance Sheet (USD)'!#REF!</definedName>
    <definedName name="PL_Plan_d3326d0b0ab24ad38d5ecacb4bf7bb16" localSheetId="0">#REF!</definedName>
    <definedName name="PL_Plan_d3326d0b0ab24ad38d5ecacb4bf7bb16">#REF!</definedName>
    <definedName name="PL_RelatedPlans" localSheetId="0">'[5]EOY 2016 Balance Sheet (USD)'!#REF!</definedName>
    <definedName name="PL_RelatedPlans">'[5]EOY 2016 Balance Sheet (USD)'!#REF!</definedName>
    <definedName name="PL_RelatedPlans_d3326d0b0ab24ad38d5ecacb4bf7bb16" localSheetId="0">#REF!</definedName>
    <definedName name="PL_RelatedPlans_d3326d0b0ab24ad38d5ecacb4bf7bb16">#REF!</definedName>
    <definedName name="PL_Type" localSheetId="0">'[5]EOY 2016 Balance Sheet (USD)'!#REF!</definedName>
    <definedName name="PL_Type">'[5]EOY 2016 Balance Sheet (USD)'!#REF!</definedName>
    <definedName name="PL_Type_d3326d0b0ab24ad38d5ecacb4bf7bb16" localSheetId="0">#REF!</definedName>
    <definedName name="PL_Type_d3326d0b0ab24ad38d5ecacb4bf7bb16">#REF!</definedName>
    <definedName name="Plan_Number">#REF!</definedName>
    <definedName name="Plan_Number___0">#REF!</definedName>
    <definedName name="PlanName">'[4]Current Year Inputs'!$B$5</definedName>
    <definedName name="plansbynumber" localSheetId="0">#REF!</definedName>
    <definedName name="plansbynumber">#REF!</definedName>
    <definedName name="plansbynumber___0">#REF!</definedName>
    <definedName name="PlnChgPBO">#REF!</definedName>
    <definedName name="PlnChgPBO.py">'[4]Prior Year Inputs'!$B$23</definedName>
    <definedName name="PlnChgPBO2.py">'[4]Prior Year Inputs'!$B$24</definedName>
    <definedName name="PlnChgPBOProVal">'[4]ProVal Info'!$B$55</definedName>
    <definedName name="PnL" localSheetId="0">#REF!</definedName>
    <definedName name="PnL">#REF!</definedName>
    <definedName name="POPOOPO" localSheetId="0" hidden="1">{"'MonthlyReport1'!$E$10:$U$120"}</definedName>
    <definedName name="POPOOPO" hidden="1">{"'MonthlyReport1'!$E$10:$U$120"}</definedName>
    <definedName name="PPIPPO" localSheetId="0" hidden="1">{"'MonthlyReport1'!$E$10:$U$120"}</definedName>
    <definedName name="PPIPPO" hidden="1">{"'MonthlyReport1'!$E$10:$U$120"}</definedName>
    <definedName name="Prepaid_Cost1">'[4]ProVal Info'!$B$43</definedName>
    <definedName name="Prepaid_Cost1Discl">'[4]ProVal Info'!$B$44</definedName>
    <definedName name="_xlnm.Print_Area" localSheetId="0">'Segment Reorg Historical'!$B$1:$L$56</definedName>
    <definedName name="PRINT3" localSheetId="0">#REF!</definedName>
    <definedName name="PRINT3">#REF!</definedName>
    <definedName name="PRINT4">#REF!</definedName>
    <definedName name="PrjEBOBftPmts.0">'[4]ProVal Info'!$B$95</definedName>
    <definedName name="PrjEBOBftPmts.0.py">'[4]Prior Year Inputs'!$B$91</definedName>
    <definedName name="PrjEBOBftPmts.1">'[4]ProVal Info'!$B$96</definedName>
    <definedName name="PrjEBOBftPmts.1.py">'[6]Prior Year Inputs'!$B$97</definedName>
    <definedName name="PrjEBOBftPmts.10">'[4]ProVal Info'!$B$105</definedName>
    <definedName name="PrjEBOBftPmts.10.py">'[4]Prior Year Inputs'!$B$101</definedName>
    <definedName name="PrjEBOBftPmts.100">'[4]ProVal Info'!$B$195</definedName>
    <definedName name="PrjEBOBftPmts.11">'[4]ProVal Info'!$B$106</definedName>
    <definedName name="PrjEBOBftPmts.11.py">#REF!</definedName>
    <definedName name="PrjEBOBftPmts.12">'[4]ProVal Info'!$B$107</definedName>
    <definedName name="PrjEBOBftPmts.13">'[4]ProVal Info'!$B$108</definedName>
    <definedName name="PrjEBOBftPmts.14">'[4]ProVal Info'!$B$109</definedName>
    <definedName name="PrjEBOBftPmts.15">'[4]ProVal Info'!$B$110</definedName>
    <definedName name="PrjEBOBftPmts.16">'[4]ProVal Info'!$B$111</definedName>
    <definedName name="PrjEBOBftPmts.17">'[4]ProVal Info'!$B$112</definedName>
    <definedName name="PrjEBOBftPmts.18">'[4]ProVal Info'!$B$113</definedName>
    <definedName name="PrjEBOBftPmts.19">'[4]ProVal Info'!$B$114</definedName>
    <definedName name="PrjEBOBftPmts.2">'[4]ProVal Info'!$B$97</definedName>
    <definedName name="PrjEBOBftPmts.2.py">'[4]Prior Year Inputs'!$B$93</definedName>
    <definedName name="PrjEBOBftPmts.20">'[4]ProVal Info'!$B$115</definedName>
    <definedName name="PrjEBOBftPmts.21">'[4]ProVal Info'!$B$116</definedName>
    <definedName name="PrjEBOBftPmts.22">'[4]ProVal Info'!$B$117</definedName>
    <definedName name="PrjEBOBftPmts.23">'[4]ProVal Info'!$B$118</definedName>
    <definedName name="PrjEBOBftPmts.24">'[4]ProVal Info'!$B$119</definedName>
    <definedName name="PrjEBOBftPmts.25">'[4]ProVal Info'!$B$120</definedName>
    <definedName name="PrjEBOBftPmts.26">'[4]ProVal Info'!$B$121</definedName>
    <definedName name="PrjEBOBftPmts.27">'[4]ProVal Info'!$B$122</definedName>
    <definedName name="PrjEBOBftPmts.28">'[4]ProVal Info'!$B$123</definedName>
    <definedName name="PrjEBOBftPmts.29">'[4]ProVal Info'!$B$124</definedName>
    <definedName name="PrjEBOBftPmts.3">'[4]ProVal Info'!$B$98</definedName>
    <definedName name="PrjEBOBftPmts.3.py">'[4]Prior Year Inputs'!$B$94</definedName>
    <definedName name="PrjEBOBftPmts.30">'[4]ProVal Info'!$B$125</definedName>
    <definedName name="PrjEBOBftPmts.31">'[4]ProVal Info'!$B$126</definedName>
    <definedName name="PrjEBOBftPmts.32">'[4]ProVal Info'!$B$127</definedName>
    <definedName name="PrjEBOBftPmts.33">'[4]ProVal Info'!$B$128</definedName>
    <definedName name="PrjEBOBftPmts.34">'[4]ProVal Info'!$B$129</definedName>
    <definedName name="PrjEBOBftPmts.35">'[4]ProVal Info'!$B$130</definedName>
    <definedName name="PrjEBOBftPmts.36">'[4]ProVal Info'!$B$131</definedName>
    <definedName name="PrjEBOBftPmts.37">'[4]ProVal Info'!$B$132</definedName>
    <definedName name="PrjEBOBftPmts.38">'[4]ProVal Info'!$B$133</definedName>
    <definedName name="PrjEBOBftPmts.39">'[4]ProVal Info'!$B$134</definedName>
    <definedName name="PrjEBOBftPmts.4">'[4]ProVal Info'!$B$99</definedName>
    <definedName name="PrjEBOBftPmts.4.py">'[4]Prior Year Inputs'!$B$95</definedName>
    <definedName name="PrjEBOBftPmts.40">'[4]ProVal Info'!$B$135</definedName>
    <definedName name="PrjEBOBftPmts.41">'[4]ProVal Info'!$B$136</definedName>
    <definedName name="PrjEBOBftPmts.42">'[4]ProVal Info'!$B$137</definedName>
    <definedName name="PrjEBOBftPmts.43">'[4]ProVal Info'!$B$138</definedName>
    <definedName name="PrjEBOBftPmts.44">'[4]ProVal Info'!$B$139</definedName>
    <definedName name="PrjEBOBftPmts.45">'[4]ProVal Info'!$B$140</definedName>
    <definedName name="PrjEBOBftPmts.46">'[4]ProVal Info'!$B$141</definedName>
    <definedName name="PrjEBOBftPmts.47">'[4]ProVal Info'!$B$142</definedName>
    <definedName name="PrjEBOBftPmts.48">'[4]ProVal Info'!$B$143</definedName>
    <definedName name="PrjEBOBftPmts.49">'[4]ProVal Info'!$B$144</definedName>
    <definedName name="PrjEBOBftPmts.5">'[4]ProVal Info'!$B$100</definedName>
    <definedName name="PrjEBOBftPmts.5.py">'[4]Prior Year Inputs'!$B$96</definedName>
    <definedName name="PrjEBOBftPmts.50">'[4]ProVal Info'!$B$145</definedName>
    <definedName name="PrjEBOBftPmts.51">'[4]ProVal Info'!$B$146</definedName>
    <definedName name="PrjEBOBftPmts.52">'[4]ProVal Info'!$B$147</definedName>
    <definedName name="PrjEBOBftPmts.53">'[4]ProVal Info'!$B$148</definedName>
    <definedName name="PrjEBOBftPmts.54">'[4]ProVal Info'!$B$149</definedName>
    <definedName name="PrjEBOBftPmts.55">'[4]ProVal Info'!$B$150</definedName>
    <definedName name="PrjEBOBftPmts.56">'[4]ProVal Info'!$B$151</definedName>
    <definedName name="PrjEBOBftPmts.57">'[4]ProVal Info'!$B$152</definedName>
    <definedName name="PrjEBOBftPmts.58">'[4]ProVal Info'!$B$153</definedName>
    <definedName name="PrjEBOBftPmts.59">'[4]ProVal Info'!$B$154</definedName>
    <definedName name="PrjEBOBftPmts.6">'[4]ProVal Info'!$B$101</definedName>
    <definedName name="PrjEBOBftPmts.6.py">'[4]Prior Year Inputs'!$B$97</definedName>
    <definedName name="PrjEBOBftPmts.60">'[4]ProVal Info'!$B$155</definedName>
    <definedName name="PrjEBOBftPmts.61">'[4]ProVal Info'!$B$156</definedName>
    <definedName name="PrjEBOBftPmts.62">'[4]ProVal Info'!$B$157</definedName>
    <definedName name="PrjEBOBftPmts.63">'[4]ProVal Info'!$B$158</definedName>
    <definedName name="PrjEBOBftPmts.64">'[4]ProVal Info'!$B$159</definedName>
    <definedName name="PrjEBOBftPmts.65">'[4]ProVal Info'!$B$160</definedName>
    <definedName name="PrjEBOBftPmts.66">'[4]ProVal Info'!$B$161</definedName>
    <definedName name="PrjEBOBftPmts.67">'[4]ProVal Info'!$B$162</definedName>
    <definedName name="PrjEBOBftPmts.68">'[4]ProVal Info'!$B$163</definedName>
    <definedName name="PrjEBOBftPmts.69">'[4]ProVal Info'!$B$164</definedName>
    <definedName name="PrjEBOBftPmts.7">'[4]ProVal Info'!$B$102</definedName>
    <definedName name="PrjEBOBftPmts.7.py">'[4]Prior Year Inputs'!$B$98</definedName>
    <definedName name="PrjEBOBftPmts.70">'[4]ProVal Info'!$B$165</definedName>
    <definedName name="PrjEBOBftPmts.71">'[4]ProVal Info'!$B$166</definedName>
    <definedName name="PrjEBOBftPmts.72">'[4]ProVal Info'!$B$167</definedName>
    <definedName name="PrjEBOBftPmts.73">'[4]ProVal Info'!$B$168</definedName>
    <definedName name="PrjEBOBftPmts.74">'[4]ProVal Info'!$B$169</definedName>
    <definedName name="PrjEBOBftPmts.75">'[4]ProVal Info'!$B$170</definedName>
    <definedName name="PrjEBOBftPmts.76">'[4]ProVal Info'!$B$171</definedName>
    <definedName name="PrjEBOBftPmts.77">'[4]ProVal Info'!$B$172</definedName>
    <definedName name="PrjEBOBftPmts.78">'[4]ProVal Info'!$B$173</definedName>
    <definedName name="PrjEBOBftPmts.79">'[4]ProVal Info'!$B$174</definedName>
    <definedName name="PrjEBOBftPmts.8">'[4]ProVal Info'!$B$103</definedName>
    <definedName name="PrjEBOBftPmts.8.py">'[4]Prior Year Inputs'!$B$99</definedName>
    <definedName name="PrjEBOBftPmts.80">'[4]ProVal Info'!$B$175</definedName>
    <definedName name="PrjEBOBftPmts.81">'[4]ProVal Info'!$B$176</definedName>
    <definedName name="PrjEBOBftPmts.82">'[4]ProVal Info'!$B$177</definedName>
    <definedName name="PrjEBOBftPmts.83">'[4]ProVal Info'!$B$178</definedName>
    <definedName name="PrjEBOBftPmts.84">'[4]ProVal Info'!$B$179</definedName>
    <definedName name="PrjEBOBftPmts.85">'[4]ProVal Info'!$B$180</definedName>
    <definedName name="PrjEBOBftPmts.86">'[4]ProVal Info'!$B$181</definedName>
    <definedName name="PrjEBOBftPmts.87">'[4]ProVal Info'!$B$182</definedName>
    <definedName name="PrjEBOBftPmts.88">'[4]ProVal Info'!$B$183</definedName>
    <definedName name="PrjEBOBftPmts.89">'[4]ProVal Info'!$B$184</definedName>
    <definedName name="PrjEBOBftPmts.9">'[4]ProVal Info'!$B$104</definedName>
    <definedName name="PrjEBOBftPmts.9.py">'[4]Prior Year Inputs'!$B$100</definedName>
    <definedName name="PrjEBOBftPmts.90">'[4]ProVal Info'!$B$185</definedName>
    <definedName name="PrjEBOBftPmts.91">'[4]ProVal Info'!$B$186</definedName>
    <definedName name="PrjEBOBftPmts.92">'[4]ProVal Info'!$B$187</definedName>
    <definedName name="PrjEBOBftPmts.93">'[4]ProVal Info'!$B$188</definedName>
    <definedName name="PrjEBOBftPmts.94">'[4]ProVal Info'!$B$189</definedName>
    <definedName name="PrjEBOBftPmts.95">'[4]ProVal Info'!$B$190</definedName>
    <definedName name="PrjEBOBftPmts.96">'[4]ProVal Info'!$B$191</definedName>
    <definedName name="PrjEBOBftPmts.97">'[4]ProVal Info'!$B$192</definedName>
    <definedName name="PrjEBOBftPmts.98">'[4]ProVal Info'!$B$193</definedName>
    <definedName name="PrjEBOBftPmts.99">'[4]ProVal Info'!$B$194</definedName>
    <definedName name="PrjEBOBftPmts.FirstYr">#REF!</definedName>
    <definedName name="PrjEBORDSBftPmts">#REF!</definedName>
    <definedName name="PrjEBORDSBftPmts.1">'[6]ProVal Info'!$B$336</definedName>
    <definedName name="PrjEBORDSBftPmts.1.py">'[6]Prior Year Inputs'!$B$109</definedName>
    <definedName name="PrjEBORDSBftPmts.10">'[6]ProVal Info'!$B$345</definedName>
    <definedName name="PrjEBORDSBftPmts.10.py">'[6]Prior Year Inputs'!$B$118</definedName>
    <definedName name="PrjEBORDSBftPmts.2">'[6]ProVal Info'!$B$337</definedName>
    <definedName name="PrjEBORDSBftPmts.2.py">'[6]Prior Year Inputs'!$B$110</definedName>
    <definedName name="PrjEBORDSBftPmts.3">'[6]ProVal Info'!$B$338</definedName>
    <definedName name="PrjEBORDSBftPmts.3.py">'[6]Prior Year Inputs'!$B$111</definedName>
    <definedName name="PrjEBORDSBftPmts.4">'[6]ProVal Info'!$B$339</definedName>
    <definedName name="PrjEBORDSBftPmts.4.py">'[6]Prior Year Inputs'!$B$112</definedName>
    <definedName name="PrjEBORDSBftPmts.5">'[6]ProVal Info'!$B$340</definedName>
    <definedName name="PrjEBORDSBftPmts.5.py">'[6]Prior Year Inputs'!$B$113</definedName>
    <definedName name="PrjEBORDSBftPmts.6">'[6]ProVal Info'!$B$341</definedName>
    <definedName name="PrjEBORDSBftPmts.6.py">'[6]Prior Year Inputs'!$B$114</definedName>
    <definedName name="PrjEBORDSBftPmts.7">'[6]ProVal Info'!$B$342</definedName>
    <definedName name="PrjEBORDSBftPmts.7.py">'[6]Prior Year Inputs'!$B$115</definedName>
    <definedName name="PrjEBORDSBftPmts.8">'[6]ProVal Info'!$B$343</definedName>
    <definedName name="PrjEBORDSBftPmts.8.py">'[6]Prior Year Inputs'!$B$116</definedName>
    <definedName name="PrjEBORDSBftPmts.9">'[6]ProVal Info'!$B$344</definedName>
    <definedName name="PrjEBORDSBftPmts.9.py">'[6]Prior Year Inputs'!$B$117</definedName>
    <definedName name="PrjPBOBftPmts.0">'[4]ProVal Info'!$B$198</definedName>
    <definedName name="PrjPBOBftPmts.1">'[4]ProVal Info'!$B$199</definedName>
    <definedName name="PrjPBOBftPmts.10">'[4]ProVal Info'!$B$208</definedName>
    <definedName name="PrjPBOBftPmts.100">'[4]ProVal Info'!$B$298</definedName>
    <definedName name="PrjPBOBftPmts.11">'[4]ProVal Info'!$B$209</definedName>
    <definedName name="PrjPBOBftPmts.12">'[4]ProVal Info'!$B$210</definedName>
    <definedName name="PrjPBOBftPmts.13">'[4]ProVal Info'!$B$211</definedName>
    <definedName name="PrjPBOBftPmts.14">'[4]ProVal Info'!$B$212</definedName>
    <definedName name="PrjPBOBftPmts.15">'[4]ProVal Info'!$B$213</definedName>
    <definedName name="PrjPBOBftPmts.16">'[4]ProVal Info'!$B$214</definedName>
    <definedName name="PrjPBOBftPmts.17">'[4]ProVal Info'!$B$215</definedName>
    <definedName name="PrjPBOBftPmts.18">'[4]ProVal Info'!$B$216</definedName>
    <definedName name="PrjPBOBftPmts.19">'[4]ProVal Info'!$B$217</definedName>
    <definedName name="PrjPBOBftPmts.2">'[4]ProVal Info'!$B$200</definedName>
    <definedName name="PrjPBOBftPmts.20">'[4]ProVal Info'!$B$218</definedName>
    <definedName name="PrjPBOBftPmts.21">'[4]ProVal Info'!$B$219</definedName>
    <definedName name="PrjPBOBftPmts.22">'[4]ProVal Info'!$B$220</definedName>
    <definedName name="PrjPBOBftPmts.23">'[4]ProVal Info'!$B$221</definedName>
    <definedName name="PrjPBOBftPmts.24">'[4]ProVal Info'!$B$222</definedName>
    <definedName name="PrjPBOBftPmts.25">'[4]ProVal Info'!$B$223</definedName>
    <definedName name="PrjPBOBftPmts.26">'[4]ProVal Info'!$B$224</definedName>
    <definedName name="PrjPBOBftPmts.27">'[4]ProVal Info'!$B$225</definedName>
    <definedName name="PrjPBOBftPmts.28">'[4]ProVal Info'!$B$226</definedName>
    <definedName name="PrjPBOBftPmts.29">'[4]ProVal Info'!$B$227</definedName>
    <definedName name="PrjPBOBftPmts.3">'[4]ProVal Info'!$B$201</definedName>
    <definedName name="PrjPBOBftPmts.30">'[4]ProVal Info'!$B$228</definedName>
    <definedName name="PrjPBOBftPmts.31">'[4]ProVal Info'!$B$229</definedName>
    <definedName name="PrjPBOBftPmts.32">'[4]ProVal Info'!$B$230</definedName>
    <definedName name="PrjPBOBftPmts.33">'[4]ProVal Info'!$B$231</definedName>
    <definedName name="PrjPBOBftPmts.34">'[4]ProVal Info'!$B$232</definedName>
    <definedName name="PrjPBOBftPmts.35">'[4]ProVal Info'!$B$233</definedName>
    <definedName name="PrjPBOBftPmts.36">'[4]ProVal Info'!$B$234</definedName>
    <definedName name="PrjPBOBftPmts.37">'[4]ProVal Info'!$B$235</definedName>
    <definedName name="PrjPBOBftPmts.38">'[4]ProVal Info'!$B$236</definedName>
    <definedName name="PrjPBOBftPmts.39">'[4]ProVal Info'!$B$237</definedName>
    <definedName name="PrjPBOBftPmts.4">'[4]ProVal Info'!$B$202</definedName>
    <definedName name="PrjPBOBftPmts.40">'[4]ProVal Info'!$B$238</definedName>
    <definedName name="PrjPBOBftPmts.41">'[4]ProVal Info'!$B$239</definedName>
    <definedName name="PrjPBOBftPmts.42">'[4]ProVal Info'!$B$240</definedName>
    <definedName name="PrjPBOBftPmts.43">'[4]ProVal Info'!$B$241</definedName>
    <definedName name="PrjPBOBftPmts.44">'[4]ProVal Info'!$B$242</definedName>
    <definedName name="PrjPBOBftPmts.45">'[4]ProVal Info'!$B$243</definedName>
    <definedName name="PrjPBOBftPmts.46">'[4]ProVal Info'!$B$244</definedName>
    <definedName name="PrjPBOBftPmts.47">'[4]ProVal Info'!$B$245</definedName>
    <definedName name="PrjPBOBftPmts.48">'[4]ProVal Info'!$B$246</definedName>
    <definedName name="PrjPBOBftPmts.49">'[4]ProVal Info'!$B$247</definedName>
    <definedName name="PrjPBOBftPmts.5">'[4]ProVal Info'!$B$203</definedName>
    <definedName name="PrjPBOBftPmts.50">'[4]ProVal Info'!$B$248</definedName>
    <definedName name="PrjPBOBftPmts.51">'[4]ProVal Info'!$B$249</definedName>
    <definedName name="PrjPBOBftPmts.52">'[4]ProVal Info'!$B$250</definedName>
    <definedName name="PrjPBOBftPmts.53">'[4]ProVal Info'!$B$251</definedName>
    <definedName name="PrjPBOBftPmts.54">'[4]ProVal Info'!$B$252</definedName>
    <definedName name="PrjPBOBftPmts.55">'[4]ProVal Info'!$B$253</definedName>
    <definedName name="PrjPBOBftPmts.56">'[4]ProVal Info'!$B$254</definedName>
    <definedName name="PrjPBOBftPmts.57">'[4]ProVal Info'!$B$255</definedName>
    <definedName name="PrjPBOBftPmts.58">'[4]ProVal Info'!$B$256</definedName>
    <definedName name="PrjPBOBftPmts.59">'[4]ProVal Info'!$B$257</definedName>
    <definedName name="PrjPBOBftPmts.6">'[4]ProVal Info'!$B$204</definedName>
    <definedName name="PrjPBOBftPmts.60">'[4]ProVal Info'!$B$258</definedName>
    <definedName name="PrjPBOBftPmts.61">'[4]ProVal Info'!$B$259</definedName>
    <definedName name="PrjPBOBftPmts.62">'[4]ProVal Info'!$B$260</definedName>
    <definedName name="PrjPBOBftPmts.63">'[4]ProVal Info'!$B$261</definedName>
    <definedName name="PrjPBOBftPmts.64">'[4]ProVal Info'!$B$262</definedName>
    <definedName name="PrjPBOBftPmts.65">'[4]ProVal Info'!$B$263</definedName>
    <definedName name="PrjPBOBftPmts.66">'[4]ProVal Info'!$B$264</definedName>
    <definedName name="PrjPBOBftPmts.67">'[4]ProVal Info'!$B$265</definedName>
    <definedName name="PrjPBOBftPmts.68">'[4]ProVal Info'!$B$266</definedName>
    <definedName name="PrjPBOBftPmts.69">'[4]ProVal Info'!$B$267</definedName>
    <definedName name="PrjPBOBftPmts.7">'[4]ProVal Info'!$B$205</definedName>
    <definedName name="PrjPBOBftPmts.70">'[4]ProVal Info'!$B$268</definedName>
    <definedName name="PrjPBOBftPmts.71">'[4]ProVal Info'!$B$269</definedName>
    <definedName name="PrjPBOBftPmts.72">'[4]ProVal Info'!$B$270</definedName>
    <definedName name="PrjPBOBftPmts.73">'[4]ProVal Info'!$B$271</definedName>
    <definedName name="PrjPBOBftPmts.74">'[4]ProVal Info'!$B$272</definedName>
    <definedName name="PrjPBOBftPmts.75">'[4]ProVal Info'!$B$273</definedName>
    <definedName name="PrjPBOBftPmts.76">'[4]ProVal Info'!$B$274</definedName>
    <definedName name="PrjPBOBftPmts.77">'[4]ProVal Info'!$B$275</definedName>
    <definedName name="PrjPBOBftPmts.78">'[4]ProVal Info'!$B$276</definedName>
    <definedName name="PrjPBOBftPmts.79">'[4]ProVal Info'!$B$277</definedName>
    <definedName name="PrjPBOBftPmts.8">'[4]ProVal Info'!$B$206</definedName>
    <definedName name="PrjPBOBftPmts.80">'[4]ProVal Info'!$B$278</definedName>
    <definedName name="PrjPBOBftPmts.81">'[4]ProVal Info'!$B$279</definedName>
    <definedName name="PrjPBOBftPmts.82">'[4]ProVal Info'!$B$280</definedName>
    <definedName name="PrjPBOBftPmts.83">'[4]ProVal Info'!$B$281</definedName>
    <definedName name="PrjPBOBftPmts.84">'[4]ProVal Info'!$B$282</definedName>
    <definedName name="PrjPBOBftPmts.85">'[4]ProVal Info'!$B$283</definedName>
    <definedName name="PrjPBOBftPmts.86">'[4]ProVal Info'!$B$284</definedName>
    <definedName name="PrjPBOBftPmts.87">'[4]ProVal Info'!$B$285</definedName>
    <definedName name="PrjPBOBftPmts.88">'[4]ProVal Info'!$B$286</definedName>
    <definedName name="PrjPBOBftPmts.89">'[4]ProVal Info'!$B$287</definedName>
    <definedName name="PrjPBOBftPmts.9">'[4]ProVal Info'!$B$207</definedName>
    <definedName name="PrjPBOBftPmts.90">'[4]ProVal Info'!$B$288</definedName>
    <definedName name="PrjPBOBftPmts.91">'[4]ProVal Info'!$B$289</definedName>
    <definedName name="PrjPBOBftPmts.92">'[4]ProVal Info'!$B$290</definedName>
    <definedName name="PrjPBOBftPmts.93">'[4]ProVal Info'!$B$291</definedName>
    <definedName name="PrjPBOBftPmts.94">'[4]ProVal Info'!$B$292</definedName>
    <definedName name="PrjPBOBftPmts.95">'[4]ProVal Info'!$B$293</definedName>
    <definedName name="PrjPBOBftPmts.96">'[4]ProVal Info'!$B$294</definedName>
    <definedName name="PrjPBOBftPmts.97">'[4]ProVal Info'!$B$295</definedName>
    <definedName name="PrjPBOBftPmts.98">'[4]ProVal Info'!$B$296</definedName>
    <definedName name="PrjPBOBftPmts.99">'[4]ProVal Info'!$B$297</definedName>
    <definedName name="PrjPBOBftPmts.FirstYr">'[4]ProVal Info'!$B$197</definedName>
    <definedName name="PrjPBONCBftPmts.0">'[4]ProVal Info'!$B$301</definedName>
    <definedName name="PrjPBONCBftPmts.1">'[4]ProVal Info'!$B$302</definedName>
    <definedName name="PrjPBONCBftPmts.10">'[4]ProVal Info'!$B$311</definedName>
    <definedName name="PrjPBONCBftPmts.100">'[4]ProVal Info'!$B$401</definedName>
    <definedName name="PrjPBONCBftPmts.11">'[4]ProVal Info'!$B$312</definedName>
    <definedName name="PrjPBONCBftPmts.12">'[4]ProVal Info'!$B$313</definedName>
    <definedName name="PrjPBONCBftPmts.13">'[4]ProVal Info'!$B$314</definedName>
    <definedName name="PrjPBONCBftPmts.14">'[4]ProVal Info'!$B$315</definedName>
    <definedName name="PrjPBONCBftPmts.15">'[4]ProVal Info'!$B$316</definedName>
    <definedName name="PrjPBONCBftPmts.16">'[4]ProVal Info'!$B$317</definedName>
    <definedName name="PrjPBONCBftPmts.17">'[4]ProVal Info'!$B$318</definedName>
    <definedName name="PrjPBONCBftPmts.18">'[4]ProVal Info'!$B$319</definedName>
    <definedName name="PrjPBONCBftPmts.19">'[4]ProVal Info'!$B$320</definedName>
    <definedName name="PrjPBONCBftPmts.2">'[4]ProVal Info'!$B$303</definedName>
    <definedName name="PrjPBONCBftPmts.20">'[4]ProVal Info'!$B$321</definedName>
    <definedName name="PrjPBONCBftPmts.21">'[4]ProVal Info'!$B$322</definedName>
    <definedName name="PrjPBONCBftPmts.22">'[4]ProVal Info'!$B$323</definedName>
    <definedName name="PrjPBONCBftPmts.23">'[4]ProVal Info'!$B$324</definedName>
    <definedName name="PrjPBONCBftPmts.24">'[4]ProVal Info'!$B$325</definedName>
    <definedName name="PrjPBONCBftPmts.25">'[4]ProVal Info'!$B$326</definedName>
    <definedName name="PrjPBONCBftPmts.26">'[4]ProVal Info'!$B$327</definedName>
    <definedName name="PrjPBONCBftPmts.27">'[4]ProVal Info'!$B$328</definedName>
    <definedName name="PrjPBONCBftPmts.28">'[4]ProVal Info'!$B$329</definedName>
    <definedName name="PrjPBONCBftPmts.29">'[4]ProVal Info'!$B$330</definedName>
    <definedName name="PrjPBONCBftPmts.3">'[4]ProVal Info'!$B$304</definedName>
    <definedName name="PrjPBONCBftPmts.30">'[4]ProVal Info'!$B$331</definedName>
    <definedName name="PrjPBONCBftPmts.31">'[4]ProVal Info'!$B$332</definedName>
    <definedName name="PrjPBONCBftPmts.32">'[4]ProVal Info'!$B$333</definedName>
    <definedName name="PrjPBONCBftPmts.33">'[4]ProVal Info'!$B$334</definedName>
    <definedName name="PrjPBONCBftPmts.34">'[4]ProVal Info'!$B$335</definedName>
    <definedName name="PrjPBONCBftPmts.35">'[4]ProVal Info'!$B$336</definedName>
    <definedName name="PrjPBONCBftPmts.36">'[4]ProVal Info'!$B$337</definedName>
    <definedName name="PrjPBONCBftPmts.37">'[4]ProVal Info'!$B$338</definedName>
    <definedName name="PrjPBONCBftPmts.38">'[4]ProVal Info'!$B$339</definedName>
    <definedName name="PrjPBONCBftPmts.39">'[4]ProVal Info'!$B$340</definedName>
    <definedName name="PrjPBONCBftPmts.4">'[4]ProVal Info'!$B$305</definedName>
    <definedName name="PrjPBONCBftPmts.40">'[4]ProVal Info'!$B$341</definedName>
    <definedName name="PrjPBONCBftPmts.41">'[4]ProVal Info'!$B$342</definedName>
    <definedName name="PrjPBONCBftPmts.42">'[4]ProVal Info'!$B$343</definedName>
    <definedName name="PrjPBONCBftPmts.43">'[4]ProVal Info'!$B$344</definedName>
    <definedName name="PrjPBONCBftPmts.44">'[4]ProVal Info'!$B$345</definedName>
    <definedName name="PrjPBONCBftPmts.45">'[4]ProVal Info'!$B$346</definedName>
    <definedName name="PrjPBONCBftPmts.46">'[4]ProVal Info'!$B$347</definedName>
    <definedName name="PrjPBONCBftPmts.47">'[4]ProVal Info'!$B$348</definedName>
    <definedName name="PrjPBONCBftPmts.48">'[4]ProVal Info'!$B$349</definedName>
    <definedName name="PrjPBONCBftPmts.49">'[4]ProVal Info'!$B$350</definedName>
    <definedName name="PrjPBONCBftPmts.5">'[4]ProVal Info'!$B$306</definedName>
    <definedName name="PrjPBONCBftPmts.50">'[4]ProVal Info'!$B$351</definedName>
    <definedName name="PrjPBONCBftPmts.51">'[4]ProVal Info'!$B$352</definedName>
    <definedName name="PrjPBONCBftPmts.52">'[4]ProVal Info'!$B$353</definedName>
    <definedName name="PrjPBONCBftPmts.53">'[4]ProVal Info'!$B$354</definedName>
    <definedName name="PrjPBONCBftPmts.54">'[4]ProVal Info'!$B$355</definedName>
    <definedName name="PrjPBONCBftPmts.55">'[4]ProVal Info'!$B$356</definedName>
    <definedName name="PrjPBONCBftPmts.56">'[4]ProVal Info'!$B$357</definedName>
    <definedName name="PrjPBONCBftPmts.57">'[4]ProVal Info'!$B$358</definedName>
    <definedName name="PrjPBONCBftPmts.58">'[4]ProVal Info'!$B$359</definedName>
    <definedName name="PrjPBONCBftPmts.59">'[4]ProVal Info'!$B$360</definedName>
    <definedName name="PrjPBONCBftPmts.6">'[4]ProVal Info'!$B$307</definedName>
    <definedName name="PrjPBONCBftPmts.60">'[4]ProVal Info'!$B$361</definedName>
    <definedName name="PrjPBONCBftPmts.61">'[4]ProVal Info'!$B$362</definedName>
    <definedName name="PrjPBONCBftPmts.62">'[4]ProVal Info'!$B$363</definedName>
    <definedName name="PrjPBONCBftPmts.63">'[4]ProVal Info'!$B$364</definedName>
    <definedName name="PrjPBONCBftPmts.64">'[4]ProVal Info'!$B$365</definedName>
    <definedName name="PrjPBONCBftPmts.65">'[4]ProVal Info'!$B$366</definedName>
    <definedName name="PrjPBONCBftPmts.66">'[4]ProVal Info'!$B$367</definedName>
    <definedName name="PrjPBONCBftPmts.67">'[4]ProVal Info'!$B$368</definedName>
    <definedName name="PrjPBONCBftPmts.68">'[4]ProVal Info'!$B$369</definedName>
    <definedName name="PrjPBONCBftPmts.69">'[4]ProVal Info'!$B$370</definedName>
    <definedName name="PrjPBONCBftPmts.7">'[4]ProVal Info'!$B$308</definedName>
    <definedName name="PrjPBONCBftPmts.70">'[4]ProVal Info'!$B$371</definedName>
    <definedName name="PrjPBONCBftPmts.71">'[4]ProVal Info'!$B$372</definedName>
    <definedName name="PrjPBONCBftPmts.72">'[4]ProVal Info'!$B$373</definedName>
    <definedName name="PrjPBONCBftPmts.73">'[4]ProVal Info'!$B$374</definedName>
    <definedName name="PrjPBONCBftPmts.74">'[4]ProVal Info'!$B$375</definedName>
    <definedName name="PrjPBONCBftPmts.75">'[4]ProVal Info'!$B$376</definedName>
    <definedName name="PrjPBONCBftPmts.76">'[4]ProVal Info'!$B$377</definedName>
    <definedName name="PrjPBONCBftPmts.77">'[4]ProVal Info'!$B$378</definedName>
    <definedName name="PrjPBONCBftPmts.78">'[4]ProVal Info'!$B$379</definedName>
    <definedName name="PrjPBONCBftPmts.79">'[4]ProVal Info'!$B$380</definedName>
    <definedName name="PrjPBONCBftPmts.8">'[4]ProVal Info'!$B$309</definedName>
    <definedName name="PrjPBONCBftPmts.80">'[4]ProVal Info'!$B$381</definedName>
    <definedName name="PrjPBONCBftPmts.81">'[4]ProVal Info'!$B$382</definedName>
    <definedName name="PrjPBONCBftPmts.82">'[4]ProVal Info'!$B$383</definedName>
    <definedName name="PrjPBONCBftPmts.83">'[4]ProVal Info'!$B$384</definedName>
    <definedName name="PrjPBONCBftPmts.84">'[4]ProVal Info'!$B$385</definedName>
    <definedName name="PrjPBONCBftPmts.85">'[4]ProVal Info'!$B$386</definedName>
    <definedName name="PrjPBONCBftPmts.86">'[4]ProVal Info'!$B$387</definedName>
    <definedName name="PrjPBONCBftPmts.87">'[4]ProVal Info'!$B$388</definedName>
    <definedName name="PrjPBONCBftPmts.88">'[4]ProVal Info'!$B$389</definedName>
    <definedName name="PrjPBONCBftPmts.89">'[4]ProVal Info'!$B$390</definedName>
    <definedName name="PrjPBONCBftPmts.9">'[4]ProVal Info'!$B$310</definedName>
    <definedName name="PrjPBONCBftPmts.90">'[4]ProVal Info'!$B$391</definedName>
    <definedName name="PrjPBONCBftPmts.91">'[4]ProVal Info'!$B$392</definedName>
    <definedName name="PrjPBONCBftPmts.92">'[4]ProVal Info'!$B$393</definedName>
    <definedName name="PrjPBONCBftPmts.93">'[4]ProVal Info'!$B$394</definedName>
    <definedName name="PrjPBONCBftPmts.94">'[4]ProVal Info'!$B$395</definedName>
    <definedName name="PrjPBONCBftPmts.95">'[4]ProVal Info'!$B$396</definedName>
    <definedName name="PrjPBONCBftPmts.96">'[4]ProVal Info'!$B$397</definedName>
    <definedName name="PrjPBONCBftPmts.97">'[4]ProVal Info'!$B$398</definedName>
    <definedName name="PrjPBONCBftPmts.98">'[4]ProVal Info'!$B$399</definedName>
    <definedName name="PrjPBONCBftPmts.99">'[4]ProVal Info'!$B$400</definedName>
    <definedName name="PrjPBONCBftPmts.FirstYr">#REF!</definedName>
    <definedName name="PRN_40">#REF!</definedName>
    <definedName name="PRN_50">#REF!</definedName>
    <definedName name="PRN_60">#REF!</definedName>
    <definedName name="PRN_73">#REF!</definedName>
    <definedName name="PRN_73S">#REF!</definedName>
    <definedName name="PRN_74">#REF!</definedName>
    <definedName name="PROVAL">#REF!</definedName>
    <definedName name="proval1">#REF!</definedName>
    <definedName name="ProvalQualified">#REF!</definedName>
    <definedName name="PVBftPmtsRDS">'[6]ASC 715 Disclosures'!$F$18</definedName>
    <definedName name="PVEBOBftPmts.0">#REF!</definedName>
    <definedName name="PVEBOBftPmts.2">#REF!</definedName>
    <definedName name="PVEBOBftPmts.3">#REF!</definedName>
    <definedName name="PVEBOBftPmts.4">#REF!</definedName>
    <definedName name="PVEBOBftPmts.5">#REF!</definedName>
    <definedName name="PVEBOBftPmts.6_10">#REF!</definedName>
    <definedName name="PVEBORDSBftPmts.0">'[6]ASC 715 Disclosures'!$F$122</definedName>
    <definedName name="PVEBORDSBftPmts.2">'[6]ASC 715 Disclosures'!$F$123</definedName>
    <definedName name="PVEBORDSBftPmts.3">'[6]ASC 715 Disclosures'!$F$124</definedName>
    <definedName name="PVEBORDSBftPmts.4">'[6]ASC 715 Disclosures'!$F$125</definedName>
    <definedName name="PVEBORDSBftPmts.5">'[6]ASC 715 Disclosures'!$F$126</definedName>
    <definedName name="PVEBORDSBftPmts.6_10">'[6]ASC 715 Disclosures'!$F$127</definedName>
    <definedName name="qew" localSheetId="0" hidden="1">{"'MonthlyReport1'!$E$10:$U$120"}</definedName>
    <definedName name="qew" hidden="1">{"'MonthlyReport1'!$E$10:$U$120"}</definedName>
    <definedName name="qwer" localSheetId="0" hidden="1">{"'MonthlyReport1'!$E$10:$U$120"}</definedName>
    <definedName name="qwer" hidden="1">{"'MonthlyReport1'!$E$10:$U$120"}</definedName>
    <definedName name="RDS">'[6]Current Year Inputs'!$D$69</definedName>
    <definedName name="RDS.ny">'[6]Current Year Inputs'!$D$70</definedName>
    <definedName name="RDS.py">'[6]Prior Year Inputs'!$B$140</definedName>
    <definedName name="RDSCYExp">'[6]Current Year Inputs'!$D$68</definedName>
    <definedName name="RemSvc">'[6]ProVal Info'!$B$52</definedName>
    <definedName name="RemSvc.ny">'[6]ProVal Info'!$B$53</definedName>
    <definedName name="RemSvcEst">'[6]Current Year Inputs'!$D$37</definedName>
    <definedName name="ReportGroup" hidden="1">0</definedName>
    <definedName name="RndEBOBftPmts.0">#REF!</definedName>
    <definedName name="RndEBOBftPmts.0.py">'[4]Prior Year Inputs'!$B$104</definedName>
    <definedName name="RndEBOBftPmts.2">#REF!</definedName>
    <definedName name="RndEBOBftPmts.2.py">'[4]Prior Year Inputs'!$B$105</definedName>
    <definedName name="RndEBOBftPmts.3">#REF!</definedName>
    <definedName name="RndEBOBftPmts.3.py">'[4]Prior Year Inputs'!$B$106</definedName>
    <definedName name="RndEBOBftPmts.4">#REF!</definedName>
    <definedName name="RndEBOBftPmts.4.py">'[4]Prior Year Inputs'!$B$107</definedName>
    <definedName name="RndEBOBftPmts.5">#REF!</definedName>
    <definedName name="RndEBOBftPmts.5.py">'[4]Prior Year Inputs'!$B$108</definedName>
    <definedName name="RndEBOBftPmts.6_10">#REF!</definedName>
    <definedName name="RndEBOBftPmts.6_10.py">'[4]Prior Year Inputs'!$B$109</definedName>
    <definedName name="RndEBORDSBftPmts.0.py">'[6]Prior Year Inputs'!$B$128</definedName>
    <definedName name="RndEBORDSBftPmts.2.py">'[6]Prior Year Inputs'!$B$129</definedName>
    <definedName name="RndEBORDSBftPmts.3.py">'[6]Prior Year Inputs'!$B$130</definedName>
    <definedName name="RndEBORDSBftPmts.4.py">'[6]Prior Year Inputs'!$B$131</definedName>
    <definedName name="RndEBORDSBftPmts.5.py">'[6]Prior Year Inputs'!$B$132</definedName>
    <definedName name="RndEBORDSBftPmts.6_10.py">'[6]Prior Year Inputs'!$B$133</definedName>
    <definedName name="ror" localSheetId="0">#REF!</definedName>
    <definedName name="ror">#REF!</definedName>
    <definedName name="RRTRT" localSheetId="0" hidden="1">{"'MonthlyReport1'!$E$10:$U$120"}</definedName>
    <definedName name="RRTRT" hidden="1">{"'MonthlyReport1'!$E$10:$U$120"}</definedName>
    <definedName name="RxTrendNY">'[6]Current Year Inputs'!$D$81</definedName>
    <definedName name="RxTrendNY.py">'[6]Prior Year Inputs'!$B$92</definedName>
    <definedName name="RxTrendNYdiscl">'[6]Current Year Inputs'!$D$82</definedName>
    <definedName name="RxTrendNYdiscl.py">'[6]Prior Year Inputs'!$B$81</definedName>
    <definedName name="RxUltimateTrend">'[6]Current Year Inputs'!$D$83</definedName>
    <definedName name="RxUltimateTrend.py">'[6]Prior Year Inputs'!$B$93</definedName>
    <definedName name="RxUltimateTrendDiscl">'[6]Current Year Inputs'!$D$84</definedName>
    <definedName name="RxUltimateTrendDiscl.py">'[6]Prior Year Inputs'!$B$82</definedName>
    <definedName name="RxUltimateTrendYr">'[6]Current Year Inputs'!$D$85</definedName>
    <definedName name="RxUltimateTrendYr.py">'[6]Prior Year Inputs'!$B$94</definedName>
    <definedName name="RxUltimateTrendYrDiscl">'[6]Current Year Inputs'!$D$86</definedName>
    <definedName name="RxUltimateTrendYrDiscl.py">'[6]Prior Year Inputs'!$B$83</definedName>
    <definedName name="RYKRYUK" localSheetId="0" hidden="1">{"'MonthlyReport1'!$E$10:$U$120"}</definedName>
    <definedName name="RYKRYUK" hidden="1">{"'MonthlyReport1'!$E$10:$U$120"}</definedName>
    <definedName name="S" localSheetId="0">[17]Z_YR_INF!$D$22</definedName>
    <definedName name="S">[18]Z_YR_INF!$D$22</definedName>
    <definedName name="SC">'[4]ProVal Info'!$B$62</definedName>
    <definedName name="SC.ny">#REF!</definedName>
    <definedName name="SC.ny.x">#REF!</definedName>
    <definedName name="SC.py">'[4]Prior Year Inputs'!$B$21</definedName>
    <definedName name="SCAdj">#REF!</definedName>
    <definedName name="SCAdjModel">'[4]ASC 715 Disclosures - Model'!$F$15</definedName>
    <definedName name="SCAdjProVal" localSheetId="0">#REF!</definedName>
    <definedName name="SCAdjProVal">#REF!</definedName>
    <definedName name="SCBaseline">'[6]ProVal Info'!$B$101</definedName>
    <definedName name="ScenarioDefinition_1_4caeeac43a5d488680683cad830d47b6" localSheetId="0">#REF!</definedName>
    <definedName name="ScenarioDefinition_1_4caeeac43a5d488680683cad830d47b6">#REF!</definedName>
    <definedName name="ScenarioDefinition_10_4caeeac43a5d488680683cad830d47b6">#REF!</definedName>
    <definedName name="ScenarioDefinition_11_4caeeac43a5d488680683cad830d47b6">#REF!</definedName>
    <definedName name="ScenarioDefinition_12_4caeeac43a5d488680683cad830d47b6">#REF!</definedName>
    <definedName name="ScenarioDefinition_13_4caeeac43a5d488680683cad830d47b6">#REF!</definedName>
    <definedName name="ScenarioDefinition_14_4caeeac43a5d488680683cad830d47b6">#REF!</definedName>
    <definedName name="ScenarioDefinition_15_4caeeac43a5d488680683cad830d47b6">#REF!</definedName>
    <definedName name="ScenarioDefinition_16_4caeeac43a5d488680683cad830d47b6">#REF!</definedName>
    <definedName name="ScenarioDefinition_17_4caeeac43a5d488680683cad830d47b6">#REF!</definedName>
    <definedName name="ScenarioDefinition_18_4caeeac43a5d488680683cad830d47b6">#REF!</definedName>
    <definedName name="ScenarioDefinition_19_4caeeac43a5d488680683cad830d47b6">#REF!</definedName>
    <definedName name="ScenarioDefinition_2_4caeeac43a5d488680683cad830d47b6">#REF!</definedName>
    <definedName name="ScenarioDefinition_20_4caeeac43a5d488680683cad830d47b6">#REF!</definedName>
    <definedName name="ScenarioDefinition_21_4caeeac43a5d488680683cad830d47b6">#REF!</definedName>
    <definedName name="ScenarioDefinition_22_4caeeac43a5d488680683cad830d47b6">#REF!</definedName>
    <definedName name="ScenarioDefinition_23_4caeeac43a5d488680683cad830d47b6">#REF!</definedName>
    <definedName name="ScenarioDefinition_24_4caeeac43a5d488680683cad830d47b6">#REF!</definedName>
    <definedName name="ScenarioDefinition_25_4caeeac43a5d488680683cad830d47b6">#REF!</definedName>
    <definedName name="ScenarioDefinition_26_4caeeac43a5d488680683cad830d47b6">#REF!</definedName>
    <definedName name="ScenarioDefinition_27_4caeeac43a5d488680683cad830d47b6">#REF!</definedName>
    <definedName name="ScenarioDefinition_28_4caeeac43a5d488680683cad830d47b6">#REF!</definedName>
    <definedName name="ScenarioDefinition_29_4caeeac43a5d488680683cad830d47b6">#REF!</definedName>
    <definedName name="ScenarioDefinition_3_4caeeac43a5d488680683cad830d47b6">#REF!</definedName>
    <definedName name="ScenarioDefinition_30_4caeeac43a5d488680683cad830d47b6">#REF!</definedName>
    <definedName name="ScenarioDefinition_31_4caeeac43a5d488680683cad830d47b6">#REF!</definedName>
    <definedName name="ScenarioDefinition_32_4caeeac43a5d488680683cad830d47b6">#REF!</definedName>
    <definedName name="ScenarioDefinition_33_4caeeac43a5d488680683cad830d47b6">#REF!</definedName>
    <definedName name="ScenarioDefinition_34_4caeeac43a5d488680683cad830d47b6">#REF!</definedName>
    <definedName name="ScenarioDefinition_35_4caeeac43a5d488680683cad830d47b6">#REF!</definedName>
    <definedName name="ScenarioDefinition_36_4caeeac43a5d488680683cad830d47b6">#REF!</definedName>
    <definedName name="ScenarioDefinition_37_4caeeac43a5d488680683cad830d47b6">#REF!</definedName>
    <definedName name="ScenarioDefinition_38_4caeeac43a5d488680683cad830d47b6">#REF!</definedName>
    <definedName name="ScenarioDefinition_39_4caeeac43a5d488680683cad830d47b6">#REF!</definedName>
    <definedName name="ScenarioDefinition_4_4caeeac43a5d488680683cad830d47b6">#REF!</definedName>
    <definedName name="ScenarioDefinition_40_4caeeac43a5d488680683cad830d47b6">#REF!</definedName>
    <definedName name="ScenarioDefinition_41_4caeeac43a5d488680683cad830d47b6">#REF!</definedName>
    <definedName name="ScenarioDefinition_42_4caeeac43a5d488680683cad830d47b6">#REF!</definedName>
    <definedName name="ScenarioDefinition_43_4caeeac43a5d488680683cad830d47b6">#REF!</definedName>
    <definedName name="ScenarioDefinition_44_4caeeac43a5d488680683cad830d47b6">#REF!</definedName>
    <definedName name="ScenarioDefinition_45_4caeeac43a5d488680683cad830d47b6">#REF!</definedName>
    <definedName name="ScenarioDefinition_46_4caeeac43a5d488680683cad830d47b6">#REF!</definedName>
    <definedName name="ScenarioDefinition_47_4caeeac43a5d488680683cad830d47b6">#REF!</definedName>
    <definedName name="ScenarioDefinition_48_4caeeac43a5d488680683cad830d47b6">#REF!</definedName>
    <definedName name="ScenarioDefinition_49_4caeeac43a5d488680683cad830d47b6">#REF!</definedName>
    <definedName name="ScenarioDefinition_5_4caeeac43a5d488680683cad830d47b6">#REF!</definedName>
    <definedName name="ScenarioDefinition_50_4caeeac43a5d488680683cad830d47b6">#REF!</definedName>
    <definedName name="ScenarioDefinition_51_4caeeac43a5d488680683cad830d47b6">#REF!</definedName>
    <definedName name="ScenarioDefinition_52_4caeeac43a5d488680683cad830d47b6">#REF!</definedName>
    <definedName name="ScenarioDefinition_53_4caeeac43a5d488680683cad830d47b6">#REF!</definedName>
    <definedName name="ScenarioDefinition_54_4caeeac43a5d488680683cad830d47b6">#REF!</definedName>
    <definedName name="ScenarioDefinition_55_4caeeac43a5d488680683cad830d47b6">#REF!</definedName>
    <definedName name="ScenarioDefinition_56_4caeeac43a5d488680683cad830d47b6">#REF!</definedName>
    <definedName name="ScenarioDefinition_57_4caeeac43a5d488680683cad830d47b6">#REF!</definedName>
    <definedName name="ScenarioDefinition_6_4caeeac43a5d488680683cad830d47b6">#REF!</definedName>
    <definedName name="ScenarioDefinition_7_4caeeac43a5d488680683cad830d47b6">#REF!</definedName>
    <definedName name="ScenarioDefinition_8_4caeeac43a5d488680683cad830d47b6">#REF!</definedName>
    <definedName name="ScenarioDefinition_9_4caeeac43a5d488680683cad830d47b6">#REF!</definedName>
    <definedName name="Scenarioexpensenextfinancialyear_1_4caeeac43a5d488680683cad830d47b6">#REF!</definedName>
    <definedName name="Scenarioexpensenextfinancialyear_10_4caeeac43a5d488680683cad830d47b6">#REF!</definedName>
    <definedName name="Scenarioexpensenextfinancialyear_11_4caeeac43a5d488680683cad830d47b6">#REF!</definedName>
    <definedName name="Scenarioexpensenextfinancialyear_12_4caeeac43a5d488680683cad830d47b6">#REF!</definedName>
    <definedName name="Scenarioexpensenextfinancialyear_13_4caeeac43a5d488680683cad830d47b6">#REF!</definedName>
    <definedName name="Scenarioexpensenextfinancialyear_14_4caeeac43a5d488680683cad830d47b6">#REF!</definedName>
    <definedName name="Scenarioexpensenextfinancialyear_15_4caeeac43a5d488680683cad830d47b6">#REF!</definedName>
    <definedName name="Scenarioexpensenextfinancialyear_16_4caeeac43a5d488680683cad830d47b6">#REF!</definedName>
    <definedName name="Scenarioexpensenextfinancialyear_17_4caeeac43a5d488680683cad830d47b6">#REF!</definedName>
    <definedName name="Scenarioexpensenextfinancialyear_18_4caeeac43a5d488680683cad830d47b6">#REF!</definedName>
    <definedName name="Scenarioexpensenextfinancialyear_19_4caeeac43a5d488680683cad830d47b6">#REF!</definedName>
    <definedName name="Scenarioexpensenextfinancialyear_2_4caeeac43a5d488680683cad830d47b6">#REF!</definedName>
    <definedName name="Scenarioexpensenextfinancialyear_20_4caeeac43a5d488680683cad830d47b6">#REF!</definedName>
    <definedName name="Scenarioexpensenextfinancialyear_21_4caeeac43a5d488680683cad830d47b6">#REF!</definedName>
    <definedName name="Scenarioexpensenextfinancialyear_22_4caeeac43a5d488680683cad830d47b6">#REF!</definedName>
    <definedName name="Scenarioexpensenextfinancialyear_23_4caeeac43a5d488680683cad830d47b6">#REF!</definedName>
    <definedName name="Scenarioexpensenextfinancialyear_24_4caeeac43a5d488680683cad830d47b6">#REF!</definedName>
    <definedName name="Scenarioexpensenextfinancialyear_25_4caeeac43a5d488680683cad830d47b6">#REF!</definedName>
    <definedName name="Scenarioexpensenextfinancialyear_26_4caeeac43a5d488680683cad830d47b6">#REF!</definedName>
    <definedName name="Scenarioexpensenextfinancialyear_27_4caeeac43a5d488680683cad830d47b6">#REF!</definedName>
    <definedName name="Scenarioexpensenextfinancialyear_28_4caeeac43a5d488680683cad830d47b6">#REF!</definedName>
    <definedName name="Scenarioexpensenextfinancialyear_29_4caeeac43a5d488680683cad830d47b6">#REF!</definedName>
    <definedName name="Scenarioexpensenextfinancialyear_3_4caeeac43a5d488680683cad830d47b6">#REF!</definedName>
    <definedName name="Scenarioexpensenextfinancialyear_30_4caeeac43a5d488680683cad830d47b6">#REF!</definedName>
    <definedName name="Scenarioexpensenextfinancialyear_31_4caeeac43a5d488680683cad830d47b6">#REF!</definedName>
    <definedName name="Scenarioexpensenextfinancialyear_32_4caeeac43a5d488680683cad830d47b6">#REF!</definedName>
    <definedName name="Scenarioexpensenextfinancialyear_33_4caeeac43a5d488680683cad830d47b6">#REF!</definedName>
    <definedName name="Scenarioexpensenextfinancialyear_34_4caeeac43a5d488680683cad830d47b6">#REF!</definedName>
    <definedName name="Scenarioexpensenextfinancialyear_35_4caeeac43a5d488680683cad830d47b6">#REF!</definedName>
    <definedName name="Scenarioexpensenextfinancialyear_36_4caeeac43a5d488680683cad830d47b6">#REF!</definedName>
    <definedName name="Scenarioexpensenextfinancialyear_37_4caeeac43a5d488680683cad830d47b6">#REF!</definedName>
    <definedName name="Scenarioexpensenextfinancialyear_38_4caeeac43a5d488680683cad830d47b6">#REF!</definedName>
    <definedName name="Scenarioexpensenextfinancialyear_39_4caeeac43a5d488680683cad830d47b6">#REF!</definedName>
    <definedName name="Scenarioexpensenextfinancialyear_4_4caeeac43a5d488680683cad830d47b6">#REF!</definedName>
    <definedName name="Scenarioexpensenextfinancialyear_40_4caeeac43a5d488680683cad830d47b6">#REF!</definedName>
    <definedName name="Scenarioexpensenextfinancialyear_41_4caeeac43a5d488680683cad830d47b6">#REF!</definedName>
    <definedName name="Scenarioexpensenextfinancialyear_42_4caeeac43a5d488680683cad830d47b6">#REF!</definedName>
    <definedName name="Scenarioexpensenextfinancialyear_43_4caeeac43a5d488680683cad830d47b6">#REF!</definedName>
    <definedName name="Scenarioexpensenextfinancialyear_44_4caeeac43a5d488680683cad830d47b6">#REF!</definedName>
    <definedName name="Scenarioexpensenextfinancialyear_45_4caeeac43a5d488680683cad830d47b6">#REF!</definedName>
    <definedName name="Scenarioexpensenextfinancialyear_46_4caeeac43a5d488680683cad830d47b6">#REF!</definedName>
    <definedName name="Scenarioexpensenextfinancialyear_47_4caeeac43a5d488680683cad830d47b6">#REF!</definedName>
    <definedName name="Scenarioexpensenextfinancialyear_48_4caeeac43a5d488680683cad830d47b6">#REF!</definedName>
    <definedName name="Scenarioexpensenextfinancialyear_49_4caeeac43a5d488680683cad830d47b6">#REF!</definedName>
    <definedName name="Scenarioexpensenextfinancialyear_5_4caeeac43a5d488680683cad830d47b6">#REF!</definedName>
    <definedName name="Scenarioexpensenextfinancialyear_50_4caeeac43a5d488680683cad830d47b6">#REF!</definedName>
    <definedName name="Scenarioexpensenextfinancialyear_51_4caeeac43a5d488680683cad830d47b6">#REF!</definedName>
    <definedName name="Scenarioexpensenextfinancialyear_52_4caeeac43a5d488680683cad830d47b6">#REF!</definedName>
    <definedName name="Scenarioexpensenextfinancialyear_53_4caeeac43a5d488680683cad830d47b6">#REF!</definedName>
    <definedName name="Scenarioexpensenextfinancialyear_54_4caeeac43a5d488680683cad830d47b6">#REF!</definedName>
    <definedName name="Scenarioexpensenextfinancialyear_55_4caeeac43a5d488680683cad830d47b6">#REF!</definedName>
    <definedName name="Scenarioexpensenextfinancialyear_56_4caeeac43a5d488680683cad830d47b6">#REF!</definedName>
    <definedName name="Scenarioexpensenextfinancialyear_57_4caeeac43a5d488680683cad830d47b6">#REF!</definedName>
    <definedName name="Scenarioexpensenextfinancialyear_58_4caeeac43a5d488680683cad830d47b6">#REF!</definedName>
    <definedName name="Scenarioexpensenextfinancialyear_59_4caeeac43a5d488680683cad830d47b6">#REF!</definedName>
    <definedName name="Scenarioexpensenextfinancialyear_6_4caeeac43a5d488680683cad830d47b6">#REF!</definedName>
    <definedName name="Scenarioexpensenextfinancialyear_60_4caeeac43a5d488680683cad830d47b6">#REF!</definedName>
    <definedName name="Scenarioexpensenextfinancialyear_61_4caeeac43a5d488680683cad830d47b6">#REF!</definedName>
    <definedName name="Scenarioexpensenextfinancialyear_62_4caeeac43a5d488680683cad830d47b6">#REF!</definedName>
    <definedName name="Scenarioexpensenextfinancialyear_63_4caeeac43a5d488680683cad830d47b6">#REF!</definedName>
    <definedName name="Scenarioexpensenextfinancialyear_64_4caeeac43a5d488680683cad830d47b6">#REF!</definedName>
    <definedName name="Scenarioexpensenextfinancialyear_65_4caeeac43a5d488680683cad830d47b6">#REF!</definedName>
    <definedName name="Scenarioexpensenextfinancialyear_66_4caeeac43a5d488680683cad830d47b6">#REF!</definedName>
    <definedName name="Scenarioexpensenextfinancialyear_67_4caeeac43a5d488680683cad830d47b6">#REF!</definedName>
    <definedName name="Scenarioexpensenextfinancialyear_68_4caeeac43a5d488680683cad830d47b6">#REF!</definedName>
    <definedName name="Scenarioexpensenextfinancialyear_69_4caeeac43a5d488680683cad830d47b6">#REF!</definedName>
    <definedName name="Scenarioexpensenextfinancialyear_7_4caeeac43a5d488680683cad830d47b6">#REF!</definedName>
    <definedName name="Scenarioexpensenextfinancialyear_70_4caeeac43a5d488680683cad830d47b6">#REF!</definedName>
    <definedName name="Scenarioexpensenextfinancialyear_71_4caeeac43a5d488680683cad830d47b6">#REF!</definedName>
    <definedName name="Scenarioexpensenextfinancialyear_72_4caeeac43a5d488680683cad830d47b6">#REF!</definedName>
    <definedName name="Scenarioexpensenextfinancialyear_73_4caeeac43a5d488680683cad830d47b6">#REF!</definedName>
    <definedName name="Scenarioexpensenextfinancialyear_74_4caeeac43a5d488680683cad830d47b6">#REF!</definedName>
    <definedName name="Scenarioexpensenextfinancialyear_75_4caeeac43a5d488680683cad830d47b6">#REF!</definedName>
    <definedName name="Scenarioexpensenextfinancialyear_76_4caeeac43a5d488680683cad830d47b6">#REF!</definedName>
    <definedName name="Scenarioexpensenextfinancialyear_8_4caeeac43a5d488680683cad830d47b6">#REF!</definedName>
    <definedName name="Scenarioexpensenextfinancialyear_9_4caeeac43a5d488680683cad830d47b6">#REF!</definedName>
    <definedName name="SCFinal">#REF!</definedName>
    <definedName name="SCICBaseline">'[6]ProVal Info'!$B$103</definedName>
    <definedName name="SCICMinus1">'[6]ProVal Info'!$B$99</definedName>
    <definedName name="SCICPlus1">'[6]ProVal Info'!$B$95</definedName>
    <definedName name="SCICSensMinus1">'[6]ProVal Info'!$B$106</definedName>
    <definedName name="SCICSensMinus1.py">'[6]Prior Year Inputs'!$B$155</definedName>
    <definedName name="SCICSensPlus1">'[6]ProVal Info'!$B$105</definedName>
    <definedName name="SCICSensPlus1.py">'[6]Prior Year Inputs'!$B$153</definedName>
    <definedName name="SCMinus1">'[6]ProVal Info'!$B$97</definedName>
    <definedName name="SCPlus1">'[6]ProVal Info'!$B$93</definedName>
    <definedName name="sddfdf" localSheetId="0" hidden="1">{"'MonthlyReport1'!$E$10:$U$120"}</definedName>
    <definedName name="sddfdf" hidden="1">{"'MonthlyReport1'!$E$10:$U$120"}</definedName>
    <definedName name="sdsd" localSheetId="0" hidden="1">{"'MonthlyReport1'!$E$10:$U$120"}</definedName>
    <definedName name="sdsd" hidden="1">{"'MonthlyReport1'!$E$10:$U$120"}</definedName>
    <definedName name="Settlements">'[4]Current Year Inputs'!#REF!</definedName>
    <definedName name="Settlements.py">'[4]Prior Year Inputs'!#REF!</definedName>
    <definedName name="sjhvchvdfh">#N/A</definedName>
    <definedName name="slett" localSheetId="0" hidden="1">{"'MonthlyReport1'!$E$10:$U$120"}</definedName>
    <definedName name="slett" hidden="1">{"'MonthlyReport1'!$E$10:$U$120"}</definedName>
    <definedName name="slett1" localSheetId="0" hidden="1">{"'MonthlyReport1'!$E$10:$U$120"}</definedName>
    <definedName name="slett1" hidden="1">{"'MonthlyReport1'!$E$10:$U$120"}</definedName>
    <definedName name="Spain">#REF!</definedName>
    <definedName name="SpecTermBfts">'[4]Current Year Inputs'!$D$89</definedName>
    <definedName name="SpecTermBfts.ny">'[4]Current Year Inputs'!$D$91</definedName>
    <definedName name="SpecTermBfts.py">'[4]Prior Year Inputs'!$B$68</definedName>
    <definedName name="StdFlag">'[4]Current Year Inputs'!$D$19</definedName>
    <definedName name="Strap_Cat">#REF!</definedName>
    <definedName name="STRAP_PERIODS">#REF!</definedName>
    <definedName name="SubLevels">#REF!</definedName>
    <definedName name="swisstot">#REF!</definedName>
    <definedName name="T">'[4]Current Year Inputs'!$C$142</definedName>
    <definedName name="tabNames" localSheetId="0">#REF!</definedName>
    <definedName name="tabNames">#REF!</definedName>
    <definedName name="tabNames___0">#REF!</definedName>
    <definedName name="templates">#REF!</definedName>
    <definedName name="test">#REF!</definedName>
    <definedName name="TJYTY" localSheetId="0" hidden="1">{"'MonthlyReport1'!$E$10:$U$120"}</definedName>
    <definedName name="TJYTY" hidden="1">{"'MonthlyReport1'!$E$10:$U$120"}</definedName>
    <definedName name="TotalDefAssetGL.ny">[4]MRVA!$F$31</definedName>
    <definedName name="TotalEffort" localSheetId="0">#REF!</definedName>
    <definedName name="TotalEffort">#REF!</definedName>
    <definedName name="TotalFAS8788Exp.ny">#REF!</definedName>
    <definedName name="TotalRecAOCI158">'[4]Report Ranges'!$B$43</definedName>
    <definedName name="TotalRecAOCI158.py">'[4]Prior Year Inputs'!$B$57</definedName>
    <definedName name="TotalRecAOCI158.py2">'[4]Prior Year Inputs'!$B$58</definedName>
    <definedName name="TotalRecOCI158">#REF!</definedName>
    <definedName name="TotalRecOCI158.py">'[4]Prior Year Inputs'!$B$77</definedName>
    <definedName name="TotRecAOCI158PV">#REF!</definedName>
    <definedName name="TotRecOCI158ProVal">#REF!</definedName>
    <definedName name="TransInitBal">'[4]Prior Year Inputs'!$B$43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NY">'[6]Current Year Inputs'!$D$75</definedName>
    <definedName name="TrendNY.py">'[6]Prior Year Inputs'!$B$89</definedName>
    <definedName name="TrendNYdiscl">'[6]Current Year Inputs'!$D$76</definedName>
    <definedName name="TrendNYdiscl.py">'[6]Prior Year Inputs'!$B$78</definedName>
    <definedName name="TYETY" localSheetId="0" hidden="1">{"'MonthlyReport1'!$E$10:$U$120"}</definedName>
    <definedName name="TYETY" hidden="1">{"'MonthlyReport1'!$E$10:$U$120"}</definedName>
    <definedName name="udgf_load">#REF!</definedName>
    <definedName name="UGL">#REF!</definedName>
    <definedName name="UGLdiscl">'[4]Report Ranges'!$B$42</definedName>
    <definedName name="UGLdiscl.py">'[4]Prior Year Inputs'!$B$56</definedName>
    <definedName name="UGLdiscl.py2">'[4]Prior Year Inputs'!$B$14</definedName>
    <definedName name="UGLDisclEst">'[4]ASC 715 Disclosures - Model'!$F$45</definedName>
    <definedName name="UGLDisclProVal" localSheetId="0">#REF!</definedName>
    <definedName name="UGLDisclProVal">#REF!</definedName>
    <definedName name="uil" localSheetId="0" hidden="1">{"'MonthlyReport1'!$E$10:$U$120"}</definedName>
    <definedName name="uil" hidden="1">{"'MonthlyReport1'!$E$10:$U$120"}</definedName>
    <definedName name="UK">#REF!</definedName>
    <definedName name="uktot">#REF!</definedName>
    <definedName name="UltimateTrend">'[6]Current Year Inputs'!$D$77</definedName>
    <definedName name="UltimateTrend.py">'[6]Prior Year Inputs'!$B$90</definedName>
    <definedName name="UltimateTrendDiscl">'[6]Current Year Inputs'!$D$78</definedName>
    <definedName name="UltimateTrendDiscl.py">'[6]Prior Year Inputs'!$B$79</definedName>
    <definedName name="UltimateTrendYr">'[6]Current Year Inputs'!$D$79</definedName>
    <definedName name="UltimateTrendYr.py">'[6]Prior Year Inputs'!$B$91</definedName>
    <definedName name="UltimateTrendYrDiscl">'[6]Current Year Inputs'!$D$80</definedName>
    <definedName name="UltimateTrendYrDiscl.py">'[6]Prior Year Inputs'!$B$80</definedName>
    <definedName name="UNLIM7_" localSheetId="0">#REF!</definedName>
    <definedName name="UNLIM7_">#REF!</definedName>
    <definedName name="UPDATE01" localSheetId="0">'[19]01'!#REF!</definedName>
    <definedName name="UPDATE01">'[19]01'!#REF!</definedName>
    <definedName name="UPDATE02A">'[19]02'!#REF!</definedName>
    <definedName name="UPDATE02B">'[19]02'!#REF!</definedName>
    <definedName name="UPDATE74" localSheetId="0">#REF!</definedName>
    <definedName name="UPDATE74">#REF!</definedName>
    <definedName name="UPSC">'[4]ProVal Info'!$B$37</definedName>
    <definedName name="UPSCdiscl">'[4]Report Ranges'!$B$41</definedName>
    <definedName name="UPSCdiscl.py">'[4]Prior Year Inputs'!$B$55</definedName>
    <definedName name="UPSCdiscl.py2">'[4]Prior Year Inputs'!$B$13</definedName>
    <definedName name="UPSCDisclEst">'[4]ASC 715 Disclosures - Model'!$F$44</definedName>
    <definedName name="UPSCdisclProVal">'[4]ProVal Info'!$B$38</definedName>
    <definedName name="upsTB" localSheetId="0">#REF!</definedName>
    <definedName name="upsTB">#REF!</definedName>
    <definedName name="USD_boy">#REF!</definedName>
    <definedName name="USD_eoy">#REF!</definedName>
    <definedName name="USD_moy">#REF!</definedName>
    <definedName name="USDdata">[10]USD!$D$1:$AC$120</definedName>
    <definedName name="USDlydata">'[10]USD last year'!$D$1:$AE$120</definedName>
    <definedName name="UTL">'[4]SSAP 102 Transition'!$F$28</definedName>
    <definedName name="UTL.py">'[4]Prior Year Inputs'!$B$45</definedName>
    <definedName name="UTL.py2">'[4]Prior Year Inputs'!$B$44</definedName>
    <definedName name="UTLest">'[4]SSAP 102 Transition - Model'!$F$28</definedName>
    <definedName name="UTO">'[4]ProVal Info'!$B$35</definedName>
    <definedName name="UTOdiscl">'[4]Report Ranges'!$B$40</definedName>
    <definedName name="UTOdiscl.py">'[4]Prior Year Inputs'!$B$54</definedName>
    <definedName name="UTOdisclProVal">'[4]ProVal Info'!$B$36</definedName>
    <definedName name="UTOEst">'[4]ASC 715 Disclosures - Model'!$F$43</definedName>
    <definedName name="valdate">[15]Summary!$F$5</definedName>
    <definedName name="ValDate.ny" localSheetId="0">#REF!</definedName>
    <definedName name="ValDate.ny">#REF!</definedName>
    <definedName name="ValDateEOY" localSheetId="0">#REF!</definedName>
    <definedName name="ValDateEOY">#REF!</definedName>
    <definedName name="ValDt">'[4]ProVal Info'!$B$406</definedName>
    <definedName name="VDV" localSheetId="0" hidden="1">{"'MonthlyReport1'!$E$10:$U$120"}</definedName>
    <definedName name="VDV" hidden="1">{"'MonthlyReport1'!$E$10:$U$120"}</definedName>
    <definedName name="Venezuela">#REF!</definedName>
    <definedName name="VersionFlag">'[4]Current Year Inputs'!$D$18</definedName>
    <definedName name="wrn.ALL." localSheetId="0" hidden="1">{"AUS",#N/A,FALSE,"AUSTRALIA";"GER",#N/A,FALSE,"GERMANY";"NET",#N/A,FALSE,"NETHERLANDS";"UK",#N/A,FALSE,"U K"}</definedName>
    <definedName name="wrn.ALL." hidden="1">{"AUS",#N/A,FALSE,"AUSTRALIA";"GER",#N/A,FALSE,"GERMANY";"NET",#N/A,FALSE,"NETHERLANDS";"UK",#N/A,FALSE,"U K"}</definedName>
    <definedName name="wrn.AllResults.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BudExp." localSheetId="0" hidden="1">{"AUSTRALIA",#N/A,FALSE,"BudExp";"AUSTRIA",#N/A,FALSE,"BudExp";"BELGIUM1",#N/A,FALSE,"BudExp";"BELGIUM2",#N/A,FALSE,"BudExp";"BELGIUM3",#N/A,FALSE,"BudExp";"CANADA1",#N/A,FALSE,"BudExp";"CANADA2",#N/A,FALSE,"BudExp";"CANADA3",#N/A,FALSE,"BudExp";"FRANCE1",#N/A,FALSE,"BudExp";"FRANCE2",#N/A,FALSE,"BudExp";"FRANCE3",#N/A,FALSE,"BudExp";"FRANCE4",#N/A,FALSE,"BudExp";"FRANCE5",#N/A,FALSE,"BudExp";"GERMANY1",#N/A,FALSE,"BudExp";"GERMANY2",#N/A,FALSE,"BudExp";"GERMANY3",#N/A,FALSE,"BudExp";"GERMANY4",#N/A,FALSE,"BudExp";"GERMANY5",#N/A,FALSE,"BudExp";"GERMANY6",#N/A,FALSE,"BudExp";"HK",#N/A,FALSE,"BudExp";"IRELAND",#N/A,FALSE,"BudExp";"MEXICO1",#N/A,FALSE,"BudExp";"MEXICO2",#N/A,FALSE,"BudExp";"NETHERLANDS1",#N/A,FALSE,"BudExp";"NETHERLANDS2",#N/A,FALSE,"BudExp";"NETHERLANDS3",#N/A,FALSE,"BudExp";"NZ",#N/A,FALSE,"BudExp";"NORWAY",#N/A,FALSE,"BudExp";"SPAIN",#N/A,FALSE,"BudExp";"UK1",#N/A,FALSE,"BudExp";"UK2",#N/A,FALSE,"BudExp";"UK3",#N/A,FALSE,"BudExp";"UK4",#N/A,FALSE,"BudExp";#N/A,#N/A,FALSE,"BudExpTV";"TOTAL1",#N/A,FALSE,"BudExpTot";"TOTAL2",#N/A,FALSE,"BudExpTot";"TOTAL3",#N/A,FALSE,"BudExpTot";"TOTAL4",#N/A,FALSE,"BudExpTot";#N/A,#N/A,FALSE,"BudExpAssump"}</definedName>
    <definedName name="wrn.BudExp." hidden="1">{"AUSTRALIA",#N/A,FALSE,"BudExp";"AUSTRIA",#N/A,FALSE,"BudExp";"BELGIUM1",#N/A,FALSE,"BudExp";"BELGIUM2",#N/A,FALSE,"BudExp";"BELGIUM3",#N/A,FALSE,"BudExp";"CANADA1",#N/A,FALSE,"BudExp";"CANADA2",#N/A,FALSE,"BudExp";"CANADA3",#N/A,FALSE,"BudExp";"FRANCE1",#N/A,FALSE,"BudExp";"FRANCE2",#N/A,FALSE,"BudExp";"FRANCE3",#N/A,FALSE,"BudExp";"FRANCE4",#N/A,FALSE,"BudExp";"FRANCE5",#N/A,FALSE,"BudExp";"GERMANY1",#N/A,FALSE,"BudExp";"GERMANY2",#N/A,FALSE,"BudExp";"GERMANY3",#N/A,FALSE,"BudExp";"GERMANY4",#N/A,FALSE,"BudExp";"GERMANY5",#N/A,FALSE,"BudExp";"GERMANY6",#N/A,FALSE,"BudExp";"HK",#N/A,FALSE,"BudExp";"IRELAND",#N/A,FALSE,"BudExp";"MEXICO1",#N/A,FALSE,"BudExp";"MEXICO2",#N/A,FALSE,"BudExp";"NETHERLANDS1",#N/A,FALSE,"BudExp";"NETHERLANDS2",#N/A,FALSE,"BudExp";"NETHERLANDS3",#N/A,FALSE,"BudExp";"NZ",#N/A,FALSE,"BudExp";"NORWAY",#N/A,FALSE,"BudExp";"SPAIN",#N/A,FALSE,"BudExp";"UK1",#N/A,FALSE,"BudExp";"UK2",#N/A,FALSE,"BudExp";"UK3",#N/A,FALSE,"BudExp";"UK4",#N/A,FALSE,"BudExp";#N/A,#N/A,FALSE,"BudExpTV";"TOTAL1",#N/A,FALSE,"BudExpTot";"TOTAL2",#N/A,FALSE,"BudExpTot";"TOTAL3",#N/A,FALSE,"BudExpTot";"TOTAL4",#N/A,FALSE,"BudExpTot";#N/A,#N/A,FALSE,"BudExpAssump"}</definedName>
    <definedName name="wrn.CHART." localSheetId="0" hidden="1">{"CHART",#N/A,FALSE,"Arch Communications"}</definedName>
    <definedName name="wrn.CHART." hidden="1">{"CHART",#N/A,FALSE,"Arch Communications"}</definedName>
    <definedName name="wrn.Disclosure." localSheetId="0" hidden="1">{"AABOLC",#N/A,FALSE,"Disclosure";"AABOUS",#N/A,FALSE,"Disclosure";"AABOUSTOT",#N/A,FALSE,"Disclosure";"ABOALC",#N/A,FALSE,"Disclosure";"ABOAUS",#N/A,FALSE,"Disclosure";"AssumptionsD",#N/A,FALSE,"Assumption";"Summary",#N/A,FALSE,"Summary"}</definedName>
    <definedName name="wrn.Disclosure." hidden="1">{"AABOLC",#N/A,FALSE,"Disclosure";"AABOUS",#N/A,FALSE,"Disclosure";"AABOUSTOT",#N/A,FALSE,"Disclosure";"ABOALC",#N/A,FALSE,"Disclosure";"ABOAUS",#N/A,FALSE,"Disclosure";"AssumptionsD",#N/A,FALSE,"Assumption";"Summary",#N/A,FALSE,"Summary"}</definedName>
    <definedName name="wrn.ExpenseSheets." localSheetId="0" hidden="1">{"KAW",#N/A,FALSE,"Expense";"LAU",#N/A,FALSE,"Expense";"UK",#N/A,FALSE,"Expense"}</definedName>
    <definedName name="wrn.ExpenseSheets." hidden="1">{"KAW",#N/A,FALSE,"Expense";"LAU",#N/A,FALSE,"Expense";"UK",#N/A,FALSE,"Expense"}</definedName>
    <definedName name="wrn.FASBResults." localSheetId="0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ndingResults." localSheetId="0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raphResults." localSheetId="0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LC." localSheetId="0" hidden="1">{"KWAN",#N/A,FALSE,"A";"LAURA",#N/A,FALSE,"A"}</definedName>
    <definedName name="wrn.LC." hidden="1">{"KWAN",#N/A,FALSE,"A";"LAURA",#N/A,FALSE,"A"}</definedName>
    <definedName name="wrn.OldBudExpUK." localSheetId="0" hidden="1">{"UK1",#N/A,FALSE,"OldBudExpUK";"UK2",#N/A,FALSE,"OldBudExpUK";"UK3",#N/A,FALSE,"OldBudExpUK";"UK4",#N/A,FALSE,"OldBudExpUK";#N/A,#N/A,FALSE,"OldBudExpTV"}</definedName>
    <definedName name="wrn.OldBudExpUK." hidden="1">{"UK1",#N/A,FALSE,"OldBudExpUK";"UK2",#N/A,FALSE,"OldBudExpUK";"UK3",#N/A,FALSE,"OldBudExpUK";"UK4",#N/A,FALSE,"OldBudExpUK";#N/A,#N/A,FALSE,"OldBudExpTV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RINT." localSheetId="0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S" localSheetId="0">#REF!</definedName>
    <definedName name="WS">#REF!</definedName>
    <definedName name="Xbrl_Tag_8fd4630e_1b2b_474f_a717_f0ca600933fb" localSheetId="0" hidden="1">'[20]Statement of Earnings'!#REF!</definedName>
    <definedName name="Xbrl_Tag_8fd4630e_1b2b_474f_a717_f0ca600933fb" hidden="1">'[20]Statement of Earnings'!#REF!</definedName>
    <definedName name="Xbrl_Tag_d9b5e60a_3eed_4829_b878_ac0084844223" hidden="1">'[20]Statement of Earnings'!#REF!</definedName>
    <definedName name="xrates" localSheetId="0" hidden="1">{"UK1",#N/A,FALSE,"OldBudExpUK";"UK2",#N/A,FALSE,"OldBudExpUK";"UK3",#N/A,FALSE,"OldBudExpUK";"UK4",#N/A,FALSE,"OldBudExpUK";#N/A,#N/A,FALSE,"OldBudExpTV"}</definedName>
    <definedName name="xrates" hidden="1">{"UK1",#N/A,FALSE,"OldBudExpUK";"UK2",#N/A,FALSE,"OldBudExpUK";"UK3",#N/A,FALSE,"OldBudExpUK";"UK4",#N/A,FALSE,"OldBudExpUK";#N/A,#N/A,FALSE,"OldBudExpTV"}</definedName>
    <definedName name="Year">'[21]FAS 158 for Public Entities'!$F$5</definedName>
    <definedName name="Year158">'[21]FAS 158 for Public Entities'!$H$4</definedName>
    <definedName name="Yeartodatedisclosurecurrentperiod_1" localSheetId="0">'[5]EOY 2016 Balance Sheet (USD)'!#REF!</definedName>
    <definedName name="Yeartodatedisclosurecurrentperiod_1">'[5]EOY 2016 Balance Sheet (USD)'!#REF!</definedName>
    <definedName name="Yeartodatedisclosurecurrentperiod_1_d3326d0b0ab24ad38d5ecacb4bf7bb16" localSheetId="0">#REF!</definedName>
    <definedName name="Yeartodatedisclosurecurrentperiod_1_d3326d0b0ab24ad38d5ecacb4bf7bb16">#REF!</definedName>
    <definedName name="Yeartodatedisclosurecurrentperiod_10" localSheetId="0">'[5]EOY 2016 Balance Sheet (USD)'!#REF!</definedName>
    <definedName name="Yeartodatedisclosurecurrentperiod_10">'[5]EOY 2016 Balance Sheet (USD)'!#REF!</definedName>
    <definedName name="Yeartodatedisclosurecurrentperiod_10_d3326d0b0ab24ad38d5ecacb4bf7bb16" localSheetId="0">#REF!</definedName>
    <definedName name="Yeartodatedisclosurecurrentperiod_10_d3326d0b0ab24ad38d5ecacb4bf7bb16">#REF!</definedName>
    <definedName name="Yeartodatedisclosurecurrentperiod_100_d3326d0b0ab24ad38d5ecacb4bf7bb16">#REF!</definedName>
    <definedName name="Yeartodatedisclosurecurrentperiod_101_d3326d0b0ab24ad38d5ecacb4bf7bb16">#REF!</definedName>
    <definedName name="Yeartodatedisclosurecurrentperiod_102">'[5]EOY 2016 Balance Sheet (USD)'!#REF!</definedName>
    <definedName name="Yeartodatedisclosurecurrentperiod_102_d3326d0b0ab24ad38d5ecacb4bf7bb16" localSheetId="0">#REF!</definedName>
    <definedName name="Yeartodatedisclosurecurrentperiod_102_d3326d0b0ab24ad38d5ecacb4bf7bb16">#REF!</definedName>
    <definedName name="Yeartodatedisclosurecurrentperiod_103" localSheetId="0">'[5]EOY 2016 Balance Sheet (USD)'!#REF!</definedName>
    <definedName name="Yeartodatedisclosurecurrentperiod_103">'[5]EOY 2016 Balance Sheet (USD)'!#REF!</definedName>
    <definedName name="Yeartodatedisclosurecurrentperiod_103_d3326d0b0ab24ad38d5ecacb4bf7bb16" localSheetId="0">#REF!</definedName>
    <definedName name="Yeartodatedisclosurecurrentperiod_103_d3326d0b0ab24ad38d5ecacb4bf7bb16">#REF!</definedName>
    <definedName name="Yeartodatedisclosurecurrentperiod_104" localSheetId="0">'[5]EOY 2016 Balance Sheet (USD)'!#REF!</definedName>
    <definedName name="Yeartodatedisclosurecurrentperiod_104">'[5]EOY 2016 Balance Sheet (USD)'!#REF!</definedName>
    <definedName name="Yeartodatedisclosurecurrentperiod_104_d3326d0b0ab24ad38d5ecacb4bf7bb16" localSheetId="0">#REF!</definedName>
    <definedName name="Yeartodatedisclosurecurrentperiod_104_d3326d0b0ab24ad38d5ecacb4bf7bb16">#REF!</definedName>
    <definedName name="Yeartodatedisclosurecurrentperiod_105" localSheetId="0">'[5]EOY 2016 Balance Sheet (USD)'!#REF!</definedName>
    <definedName name="Yeartodatedisclosurecurrentperiod_105">'[5]EOY 2016 Balance Sheet (USD)'!#REF!</definedName>
    <definedName name="Yeartodatedisclosurecurrentperiod_105_d3326d0b0ab24ad38d5ecacb4bf7bb16" localSheetId="0">#REF!</definedName>
    <definedName name="Yeartodatedisclosurecurrentperiod_105_d3326d0b0ab24ad38d5ecacb4bf7bb16">#REF!</definedName>
    <definedName name="Yeartodatedisclosurecurrentperiod_106" localSheetId="0">'[5]EOY 2016 Balance Sheet (USD)'!#REF!</definedName>
    <definedName name="Yeartodatedisclosurecurrentperiod_106">'[5]EOY 2016 Balance Sheet (USD)'!#REF!</definedName>
    <definedName name="Yeartodatedisclosurecurrentperiod_106_d3326d0b0ab24ad38d5ecacb4bf7bb16" localSheetId="0">#REF!</definedName>
    <definedName name="Yeartodatedisclosurecurrentperiod_106_d3326d0b0ab24ad38d5ecacb4bf7bb16">#REF!</definedName>
    <definedName name="Yeartodatedisclosurecurrentperiod_107" localSheetId="0">'[5]EOY 2016 Balance Sheet (USD)'!#REF!</definedName>
    <definedName name="Yeartodatedisclosurecurrentperiod_107">'[5]EOY 2016 Balance Sheet (USD)'!#REF!</definedName>
    <definedName name="Yeartodatedisclosurecurrentperiod_107_d3326d0b0ab24ad38d5ecacb4bf7bb16" localSheetId="0">#REF!</definedName>
    <definedName name="Yeartodatedisclosurecurrentperiod_107_d3326d0b0ab24ad38d5ecacb4bf7bb16">#REF!</definedName>
    <definedName name="Yeartodatedisclosurecurrentperiod_108" localSheetId="0">'[5]EOY 2016 Balance Sheet (USD)'!#REF!</definedName>
    <definedName name="Yeartodatedisclosurecurrentperiod_108">'[5]EOY 2016 Balance Sheet (USD)'!#REF!</definedName>
    <definedName name="Yeartodatedisclosurecurrentperiod_108_d3326d0b0ab24ad38d5ecacb4bf7bb16" localSheetId="0">#REF!</definedName>
    <definedName name="Yeartodatedisclosurecurrentperiod_108_d3326d0b0ab24ad38d5ecacb4bf7bb16">#REF!</definedName>
    <definedName name="Yeartodatedisclosurecurrentperiod_109" localSheetId="0">'[5]EOY 2016 Balance Sheet (USD)'!#REF!</definedName>
    <definedName name="Yeartodatedisclosurecurrentperiod_109">'[5]EOY 2016 Balance Sheet (USD)'!#REF!</definedName>
    <definedName name="Yeartodatedisclosurecurrentperiod_109_d3326d0b0ab24ad38d5ecacb4bf7bb16" localSheetId="0">#REF!</definedName>
    <definedName name="Yeartodatedisclosurecurrentperiod_109_d3326d0b0ab24ad38d5ecacb4bf7bb16">#REF!</definedName>
    <definedName name="Yeartodatedisclosurecurrentperiod_11" localSheetId="0">'[5]EOY 2016 Balance Sheet (USD)'!#REF!</definedName>
    <definedName name="Yeartodatedisclosurecurrentperiod_11">'[5]EOY 2016 Balance Sheet (USD)'!#REF!</definedName>
    <definedName name="Yeartodatedisclosurecurrentperiod_11_d3326d0b0ab24ad38d5ecacb4bf7bb16" localSheetId="0">#REF!</definedName>
    <definedName name="Yeartodatedisclosurecurrentperiod_11_d3326d0b0ab24ad38d5ecacb4bf7bb16">#REF!</definedName>
    <definedName name="Yeartodatedisclosurecurrentperiod_110" localSheetId="0">'[5]EOY 2016 Balance Sheet (USD)'!#REF!</definedName>
    <definedName name="Yeartodatedisclosurecurrentperiod_110">'[5]EOY 2016 Balance Sheet (USD)'!#REF!</definedName>
    <definedName name="Yeartodatedisclosurecurrentperiod_110_d3326d0b0ab24ad38d5ecacb4bf7bb16" localSheetId="0">#REF!</definedName>
    <definedName name="Yeartodatedisclosurecurrentperiod_110_d3326d0b0ab24ad38d5ecacb4bf7bb16">#REF!</definedName>
    <definedName name="Yeartodatedisclosurecurrentperiod_111" localSheetId="0">'[5]EOY 2016 Balance Sheet (USD)'!#REF!</definedName>
    <definedName name="Yeartodatedisclosurecurrentperiod_111">'[5]EOY 2016 Balance Sheet (USD)'!#REF!</definedName>
    <definedName name="Yeartodatedisclosurecurrentperiod_111_d3326d0b0ab24ad38d5ecacb4bf7bb16" localSheetId="0">#REF!</definedName>
    <definedName name="Yeartodatedisclosurecurrentperiod_111_d3326d0b0ab24ad38d5ecacb4bf7bb16">#REF!</definedName>
    <definedName name="Yeartodatedisclosurecurrentperiod_112" localSheetId="0">'[5]EOY 2016 Balance Sheet (USD)'!#REF!</definedName>
    <definedName name="Yeartodatedisclosurecurrentperiod_112">'[5]EOY 2016 Balance Sheet (USD)'!#REF!</definedName>
    <definedName name="Yeartodatedisclosurecurrentperiod_112_d3326d0b0ab24ad38d5ecacb4bf7bb16" localSheetId="0">#REF!</definedName>
    <definedName name="Yeartodatedisclosurecurrentperiod_112_d3326d0b0ab24ad38d5ecacb4bf7bb16">#REF!</definedName>
    <definedName name="Yeartodatedisclosurecurrentperiod_113" localSheetId="0">'[5]EOY 2016 Balance Sheet (USD)'!#REF!</definedName>
    <definedName name="Yeartodatedisclosurecurrentperiod_113">'[5]EOY 2016 Balance Sheet (USD)'!#REF!</definedName>
    <definedName name="Yeartodatedisclosurecurrentperiod_113_d3326d0b0ab24ad38d5ecacb4bf7bb16" localSheetId="0">#REF!</definedName>
    <definedName name="Yeartodatedisclosurecurrentperiod_113_d3326d0b0ab24ad38d5ecacb4bf7bb16">#REF!</definedName>
    <definedName name="Yeartodatedisclosurecurrentperiod_114" localSheetId="0">'[5]EOY 2016 Balance Sheet (USD)'!#REF!</definedName>
    <definedName name="Yeartodatedisclosurecurrentperiod_114">'[5]EOY 2016 Balance Sheet (USD)'!#REF!</definedName>
    <definedName name="Yeartodatedisclosurecurrentperiod_114_d3326d0b0ab24ad38d5ecacb4bf7bb16" localSheetId="0">#REF!</definedName>
    <definedName name="Yeartodatedisclosurecurrentperiod_114_d3326d0b0ab24ad38d5ecacb4bf7bb16">#REF!</definedName>
    <definedName name="Yeartodatedisclosurecurrentperiod_115" localSheetId="0">'[5]EOY 2016 Balance Sheet (USD)'!#REF!</definedName>
    <definedName name="Yeartodatedisclosurecurrentperiod_115">'[5]EOY 2016 Balance Sheet (USD)'!#REF!</definedName>
    <definedName name="Yeartodatedisclosurecurrentperiod_115_d3326d0b0ab24ad38d5ecacb4bf7bb16" localSheetId="0">#REF!</definedName>
    <definedName name="Yeartodatedisclosurecurrentperiod_115_d3326d0b0ab24ad38d5ecacb4bf7bb16">#REF!</definedName>
    <definedName name="Yeartodatedisclosurecurrentperiod_116" localSheetId="0">'[5]EOY 2016 Balance Sheet (USD)'!#REF!</definedName>
    <definedName name="Yeartodatedisclosurecurrentperiod_116">'[5]EOY 2016 Balance Sheet (USD)'!#REF!</definedName>
    <definedName name="Yeartodatedisclosurecurrentperiod_116_d3326d0b0ab24ad38d5ecacb4bf7bb16" localSheetId="0">#REF!</definedName>
    <definedName name="Yeartodatedisclosurecurrentperiod_116_d3326d0b0ab24ad38d5ecacb4bf7bb16">#REF!</definedName>
    <definedName name="Yeartodatedisclosurecurrentperiod_117" localSheetId="0">'[5]EOY 2016 Balance Sheet (USD)'!#REF!</definedName>
    <definedName name="Yeartodatedisclosurecurrentperiod_117">'[5]EOY 2016 Balance Sheet (USD)'!#REF!</definedName>
    <definedName name="Yeartodatedisclosurecurrentperiod_117_d3326d0b0ab24ad38d5ecacb4bf7bb16" localSheetId="0">#REF!</definedName>
    <definedName name="Yeartodatedisclosurecurrentperiod_117_d3326d0b0ab24ad38d5ecacb4bf7bb16">#REF!</definedName>
    <definedName name="Yeartodatedisclosurecurrentperiod_118" localSheetId="0">'[5]EOY 2016 Balance Sheet (USD)'!#REF!</definedName>
    <definedName name="Yeartodatedisclosurecurrentperiod_118">'[5]EOY 2016 Balance Sheet (USD)'!#REF!</definedName>
    <definedName name="Yeartodatedisclosurecurrentperiod_118_d3326d0b0ab24ad38d5ecacb4bf7bb16" localSheetId="0">#REF!</definedName>
    <definedName name="Yeartodatedisclosurecurrentperiod_118_d3326d0b0ab24ad38d5ecacb4bf7bb16">#REF!</definedName>
    <definedName name="Yeartodatedisclosurecurrentperiod_119" localSheetId="0">'[5]EOY 2016 Balance Sheet (USD)'!#REF!</definedName>
    <definedName name="Yeartodatedisclosurecurrentperiod_119">'[5]EOY 2016 Balance Sheet (USD)'!#REF!</definedName>
    <definedName name="Yeartodatedisclosurecurrentperiod_119_d3326d0b0ab24ad38d5ecacb4bf7bb16" localSheetId="0">#REF!</definedName>
    <definedName name="Yeartodatedisclosurecurrentperiod_119_d3326d0b0ab24ad38d5ecacb4bf7bb16">#REF!</definedName>
    <definedName name="Yeartodatedisclosurecurrentperiod_12" localSheetId="0">'[5]EOY 2016 Balance Sheet (USD)'!#REF!</definedName>
    <definedName name="Yeartodatedisclosurecurrentperiod_12">'[5]EOY 2016 Balance Sheet (USD)'!#REF!</definedName>
    <definedName name="Yeartodatedisclosurecurrentperiod_12_d3326d0b0ab24ad38d5ecacb4bf7bb16" localSheetId="0">#REF!</definedName>
    <definedName name="Yeartodatedisclosurecurrentperiod_12_d3326d0b0ab24ad38d5ecacb4bf7bb16">#REF!</definedName>
    <definedName name="Yeartodatedisclosurecurrentperiod_120" localSheetId="0">'[5]EOY 2016 Balance Sheet (USD)'!#REF!</definedName>
    <definedName name="Yeartodatedisclosurecurrentperiod_120">'[5]EOY 2016 Balance Sheet (USD)'!#REF!</definedName>
    <definedName name="Yeartodatedisclosurecurrentperiod_120_d3326d0b0ab24ad38d5ecacb4bf7bb16" localSheetId="0">#REF!</definedName>
    <definedName name="Yeartodatedisclosurecurrentperiod_120_d3326d0b0ab24ad38d5ecacb4bf7bb16">#REF!</definedName>
    <definedName name="Yeartodatedisclosurecurrentperiod_121" localSheetId="0">'[5]EOY 2016 Balance Sheet (USD)'!#REF!</definedName>
    <definedName name="Yeartodatedisclosurecurrentperiod_121">'[5]EOY 2016 Balance Sheet (USD)'!#REF!</definedName>
    <definedName name="Yeartodatedisclosurecurrentperiod_121_d3326d0b0ab24ad38d5ecacb4bf7bb16" localSheetId="0">#REF!</definedName>
    <definedName name="Yeartodatedisclosurecurrentperiod_121_d3326d0b0ab24ad38d5ecacb4bf7bb16">#REF!</definedName>
    <definedName name="Yeartodatedisclosurecurrentperiod_122" localSheetId="0">'[5]EOY 2016 Balance Sheet (USD)'!#REF!</definedName>
    <definedName name="Yeartodatedisclosurecurrentperiod_122">'[5]EOY 2016 Balance Sheet (USD)'!#REF!</definedName>
    <definedName name="Yeartodatedisclosurecurrentperiod_122_d3326d0b0ab24ad38d5ecacb4bf7bb16" localSheetId="0">#REF!</definedName>
    <definedName name="Yeartodatedisclosurecurrentperiod_122_d3326d0b0ab24ad38d5ecacb4bf7bb16">#REF!</definedName>
    <definedName name="Yeartodatedisclosurecurrentperiod_123" localSheetId="0">'[5]EOY 2016 Balance Sheet (USD)'!#REF!</definedName>
    <definedName name="Yeartodatedisclosurecurrentperiod_123">'[5]EOY 2016 Balance Sheet (USD)'!#REF!</definedName>
    <definedName name="Yeartodatedisclosurecurrentperiod_123_d3326d0b0ab24ad38d5ecacb4bf7bb16" localSheetId="0">#REF!</definedName>
    <definedName name="Yeartodatedisclosurecurrentperiod_123_d3326d0b0ab24ad38d5ecacb4bf7bb16">#REF!</definedName>
    <definedName name="Yeartodatedisclosurecurrentperiod_124" localSheetId="0">'[5]EOY 2016 Balance Sheet (USD)'!#REF!</definedName>
    <definedName name="Yeartodatedisclosurecurrentperiod_124">'[5]EOY 2016 Balance Sheet (USD)'!#REF!</definedName>
    <definedName name="Yeartodatedisclosurecurrentperiod_124_d3326d0b0ab24ad38d5ecacb4bf7bb16" localSheetId="0">#REF!</definedName>
    <definedName name="Yeartodatedisclosurecurrentperiod_124_d3326d0b0ab24ad38d5ecacb4bf7bb16">#REF!</definedName>
    <definedName name="Yeartodatedisclosurecurrentperiod_125" localSheetId="0">'[5]EOY 2016 Balance Sheet (USD)'!#REF!</definedName>
    <definedName name="Yeartodatedisclosurecurrentperiod_125">'[5]EOY 2016 Balance Sheet (USD)'!#REF!</definedName>
    <definedName name="Yeartodatedisclosurecurrentperiod_125_d3326d0b0ab24ad38d5ecacb4bf7bb16" localSheetId="0">#REF!</definedName>
    <definedName name="Yeartodatedisclosurecurrentperiod_125_d3326d0b0ab24ad38d5ecacb4bf7bb16">#REF!</definedName>
    <definedName name="Yeartodatedisclosurecurrentperiod_126" localSheetId="0">'[5]EOY 2016 Balance Sheet (USD)'!#REF!</definedName>
    <definedName name="Yeartodatedisclosurecurrentperiod_126">'[5]EOY 2016 Balance Sheet (USD)'!#REF!</definedName>
    <definedName name="Yeartodatedisclosurecurrentperiod_126_d3326d0b0ab24ad38d5ecacb4bf7bb16" localSheetId="0">#REF!</definedName>
    <definedName name="Yeartodatedisclosurecurrentperiod_126_d3326d0b0ab24ad38d5ecacb4bf7bb16">#REF!</definedName>
    <definedName name="Yeartodatedisclosurecurrentperiod_127" localSheetId="0">'[5]EOY 2016 Balance Sheet (USD)'!#REF!</definedName>
    <definedName name="Yeartodatedisclosurecurrentperiod_127">'[5]EOY 2016 Balance Sheet (USD)'!#REF!</definedName>
    <definedName name="Yeartodatedisclosurecurrentperiod_127_d3326d0b0ab24ad38d5ecacb4bf7bb16" localSheetId="0">#REF!</definedName>
    <definedName name="Yeartodatedisclosurecurrentperiod_127_d3326d0b0ab24ad38d5ecacb4bf7bb16">#REF!</definedName>
    <definedName name="Yeartodatedisclosurecurrentperiod_128" localSheetId="0">'[5]EOY 2016 Balance Sheet (USD)'!#REF!</definedName>
    <definedName name="Yeartodatedisclosurecurrentperiod_128">'[5]EOY 2016 Balance Sheet (USD)'!#REF!</definedName>
    <definedName name="Yeartodatedisclosurecurrentperiod_128_d3326d0b0ab24ad38d5ecacb4bf7bb16" localSheetId="0">#REF!</definedName>
    <definedName name="Yeartodatedisclosurecurrentperiod_128_d3326d0b0ab24ad38d5ecacb4bf7bb16">#REF!</definedName>
    <definedName name="Yeartodatedisclosurecurrentperiod_129" localSheetId="0">'[5]EOY 2016 Balance Sheet (USD)'!#REF!</definedName>
    <definedName name="Yeartodatedisclosurecurrentperiod_129">'[5]EOY 2016 Balance Sheet (USD)'!#REF!</definedName>
    <definedName name="Yeartodatedisclosurecurrentperiod_129_d3326d0b0ab24ad38d5ecacb4bf7bb16" localSheetId="0">#REF!</definedName>
    <definedName name="Yeartodatedisclosurecurrentperiod_129_d3326d0b0ab24ad38d5ecacb4bf7bb16">#REF!</definedName>
    <definedName name="Yeartodatedisclosurecurrentperiod_13" localSheetId="0">'[5]EOY 2016 Balance Sheet (USD)'!#REF!</definedName>
    <definedName name="Yeartodatedisclosurecurrentperiod_13">'[5]EOY 2016 Balance Sheet (USD)'!#REF!</definedName>
    <definedName name="Yeartodatedisclosurecurrentperiod_13_d3326d0b0ab24ad38d5ecacb4bf7bb16" localSheetId="0">#REF!</definedName>
    <definedName name="Yeartodatedisclosurecurrentperiod_13_d3326d0b0ab24ad38d5ecacb4bf7bb16">#REF!</definedName>
    <definedName name="Yeartodatedisclosurecurrentperiod_130" localSheetId="0">'[5]EOY 2016 Balance Sheet (USD)'!#REF!</definedName>
    <definedName name="Yeartodatedisclosurecurrentperiod_130">'[5]EOY 2016 Balance Sheet (USD)'!#REF!</definedName>
    <definedName name="Yeartodatedisclosurecurrentperiod_130_d3326d0b0ab24ad38d5ecacb4bf7bb16" localSheetId="0">#REF!</definedName>
    <definedName name="Yeartodatedisclosurecurrentperiod_130_d3326d0b0ab24ad38d5ecacb4bf7bb16">#REF!</definedName>
    <definedName name="Yeartodatedisclosurecurrentperiod_131" localSheetId="0">'[5]EOY 2016 Balance Sheet (USD)'!#REF!</definedName>
    <definedName name="Yeartodatedisclosurecurrentperiod_131">'[5]EOY 2016 Balance Sheet (USD)'!#REF!</definedName>
    <definedName name="Yeartodatedisclosurecurrentperiod_131_d3326d0b0ab24ad38d5ecacb4bf7bb16" localSheetId="0">#REF!</definedName>
    <definedName name="Yeartodatedisclosurecurrentperiod_131_d3326d0b0ab24ad38d5ecacb4bf7bb16">#REF!</definedName>
    <definedName name="Yeartodatedisclosurecurrentperiod_132" localSheetId="0">'[5]EOY 2016 Balance Sheet (USD)'!#REF!</definedName>
    <definedName name="Yeartodatedisclosurecurrentperiod_132">'[5]EOY 2016 Balance Sheet (USD)'!#REF!</definedName>
    <definedName name="Yeartodatedisclosurecurrentperiod_132_d3326d0b0ab24ad38d5ecacb4bf7bb16" localSheetId="0">#REF!</definedName>
    <definedName name="Yeartodatedisclosurecurrentperiod_132_d3326d0b0ab24ad38d5ecacb4bf7bb16">#REF!</definedName>
    <definedName name="Yeartodatedisclosurecurrentperiod_133" localSheetId="0">'[5]EOY 2016 Balance Sheet (USD)'!#REF!</definedName>
    <definedName name="Yeartodatedisclosurecurrentperiod_133">'[5]EOY 2016 Balance Sheet (USD)'!#REF!</definedName>
    <definedName name="Yeartodatedisclosurecurrentperiod_133_d3326d0b0ab24ad38d5ecacb4bf7bb16" localSheetId="0">#REF!</definedName>
    <definedName name="Yeartodatedisclosurecurrentperiod_133_d3326d0b0ab24ad38d5ecacb4bf7bb16">#REF!</definedName>
    <definedName name="Yeartodatedisclosurecurrentperiod_134" localSheetId="0">'[5]EOY 2016 Balance Sheet (USD)'!#REF!</definedName>
    <definedName name="Yeartodatedisclosurecurrentperiod_134">'[5]EOY 2016 Balance Sheet (USD)'!#REF!</definedName>
    <definedName name="Yeartodatedisclosurecurrentperiod_134_d3326d0b0ab24ad38d5ecacb4bf7bb16" localSheetId="0">#REF!</definedName>
    <definedName name="Yeartodatedisclosurecurrentperiod_134_d3326d0b0ab24ad38d5ecacb4bf7bb16">#REF!</definedName>
    <definedName name="Yeartodatedisclosurecurrentperiod_135" localSheetId="0">'[5]EOY 2016 Balance Sheet (USD)'!#REF!</definedName>
    <definedName name="Yeartodatedisclosurecurrentperiod_135">'[5]EOY 2016 Balance Sheet (USD)'!#REF!</definedName>
    <definedName name="Yeartodatedisclosurecurrentperiod_135_d3326d0b0ab24ad38d5ecacb4bf7bb16" localSheetId="0">#REF!</definedName>
    <definedName name="Yeartodatedisclosurecurrentperiod_135_d3326d0b0ab24ad38d5ecacb4bf7bb16">#REF!</definedName>
    <definedName name="Yeartodatedisclosurecurrentperiod_136" localSheetId="0">'[5]EOY 2016 Balance Sheet (USD)'!#REF!</definedName>
    <definedName name="Yeartodatedisclosurecurrentperiod_136">'[5]EOY 2016 Balance Sheet (USD)'!#REF!</definedName>
    <definedName name="Yeartodatedisclosurecurrentperiod_136_d3326d0b0ab24ad38d5ecacb4bf7bb16" localSheetId="0">#REF!</definedName>
    <definedName name="Yeartodatedisclosurecurrentperiod_136_d3326d0b0ab24ad38d5ecacb4bf7bb16">#REF!</definedName>
    <definedName name="Yeartodatedisclosurecurrentperiod_137" localSheetId="0">'[5]EOY 2016 Balance Sheet (USD)'!#REF!</definedName>
    <definedName name="Yeartodatedisclosurecurrentperiod_137">'[5]EOY 2016 Balance Sheet (USD)'!#REF!</definedName>
    <definedName name="Yeartodatedisclosurecurrentperiod_137_d3326d0b0ab24ad38d5ecacb4bf7bb16" localSheetId="0">#REF!</definedName>
    <definedName name="Yeartodatedisclosurecurrentperiod_137_d3326d0b0ab24ad38d5ecacb4bf7bb16">#REF!</definedName>
    <definedName name="Yeartodatedisclosurecurrentperiod_138" localSheetId="0">'[5]EOY 2016 Balance Sheet (LC)'!#REF!</definedName>
    <definedName name="Yeartodatedisclosurecurrentperiod_138">'[5]EOY 2016 Balance Sheet (LC)'!#REF!</definedName>
    <definedName name="Yeartodatedisclosurecurrentperiod_138_d3326d0b0ab24ad38d5ecacb4bf7bb16" localSheetId="0">#REF!</definedName>
    <definedName name="Yeartodatedisclosurecurrentperiod_138_d3326d0b0ab24ad38d5ecacb4bf7bb16">#REF!</definedName>
    <definedName name="Yeartodatedisclosurecurrentperiod_139" localSheetId="0">'[5]EOY 2016 Balance Sheet (LC)'!#REF!</definedName>
    <definedName name="Yeartodatedisclosurecurrentperiod_139">'[5]EOY 2016 Balance Sheet (LC)'!#REF!</definedName>
    <definedName name="Yeartodatedisclosurecurrentperiod_139_d3326d0b0ab24ad38d5ecacb4bf7bb16" localSheetId="0">#REF!</definedName>
    <definedName name="Yeartodatedisclosurecurrentperiod_139_d3326d0b0ab24ad38d5ecacb4bf7bb16">#REF!</definedName>
    <definedName name="Yeartodatedisclosurecurrentperiod_14" localSheetId="0">'[5]EOY 2016 Balance Sheet (USD)'!#REF!</definedName>
    <definedName name="Yeartodatedisclosurecurrentperiod_14">'[5]EOY 2016 Balance Sheet (USD)'!#REF!</definedName>
    <definedName name="Yeartodatedisclosurecurrentperiod_14_d3326d0b0ab24ad38d5ecacb4bf7bb16" localSheetId="0">#REF!</definedName>
    <definedName name="Yeartodatedisclosurecurrentperiod_14_d3326d0b0ab24ad38d5ecacb4bf7bb16">#REF!</definedName>
    <definedName name="Yeartodatedisclosurecurrentperiod_140" localSheetId="0">'[5]EOY 2016 Balance Sheet (USD)'!#REF!</definedName>
    <definedName name="Yeartodatedisclosurecurrentperiod_140">'[5]EOY 2016 Balance Sheet (USD)'!#REF!</definedName>
    <definedName name="Yeartodatedisclosurecurrentperiod_140_d3326d0b0ab24ad38d5ecacb4bf7bb16" localSheetId="0">#REF!</definedName>
    <definedName name="Yeartodatedisclosurecurrentperiod_140_d3326d0b0ab24ad38d5ecacb4bf7bb16">#REF!</definedName>
    <definedName name="Yeartodatedisclosurecurrentperiod_141" localSheetId="0">'[5]EOY 2016 Balance Sheet (USD)'!#REF!</definedName>
    <definedName name="Yeartodatedisclosurecurrentperiod_141">'[5]EOY 2016 Balance Sheet (USD)'!#REF!</definedName>
    <definedName name="Yeartodatedisclosurecurrentperiod_141_d3326d0b0ab24ad38d5ecacb4bf7bb16" localSheetId="0">#REF!</definedName>
    <definedName name="Yeartodatedisclosurecurrentperiod_141_d3326d0b0ab24ad38d5ecacb4bf7bb16">#REF!</definedName>
    <definedName name="Yeartodatedisclosurecurrentperiod_142" localSheetId="0">'[5]EOY 2016 Balance Sheet (USD)'!#REF!</definedName>
    <definedName name="Yeartodatedisclosurecurrentperiod_142">'[5]EOY 2016 Balance Sheet (USD)'!#REF!</definedName>
    <definedName name="Yeartodatedisclosurecurrentperiod_142_d3326d0b0ab24ad38d5ecacb4bf7bb16" localSheetId="0">#REF!</definedName>
    <definedName name="Yeartodatedisclosurecurrentperiod_142_d3326d0b0ab24ad38d5ecacb4bf7bb16">#REF!</definedName>
    <definedName name="Yeartodatedisclosurecurrentperiod_143" localSheetId="0">'[5]EOY 2016 Balance Sheet (USD)'!#REF!</definedName>
    <definedName name="Yeartodatedisclosurecurrentperiod_143">'[5]EOY 2016 Balance Sheet (USD)'!#REF!</definedName>
    <definedName name="Yeartodatedisclosurecurrentperiod_143_d3326d0b0ab24ad38d5ecacb4bf7bb16" localSheetId="0">#REF!</definedName>
    <definedName name="Yeartodatedisclosurecurrentperiod_143_d3326d0b0ab24ad38d5ecacb4bf7bb16">#REF!</definedName>
    <definedName name="Yeartodatedisclosurecurrentperiod_144">#REF!</definedName>
    <definedName name="Yeartodatedisclosurecurrentperiod_144_d3326d0b0ab24ad38d5ecacb4bf7bb16">#REF!</definedName>
    <definedName name="Yeartodatedisclosurecurrentperiod_145">'[5]EOY 2016 Balance Sheet (USD)'!#REF!</definedName>
    <definedName name="Yeartodatedisclosurecurrentperiod_145_d3326d0b0ab24ad38d5ecacb4bf7bb16" localSheetId="0">#REF!</definedName>
    <definedName name="Yeartodatedisclosurecurrentperiod_145_d3326d0b0ab24ad38d5ecacb4bf7bb16">#REF!</definedName>
    <definedName name="Yeartodatedisclosurecurrentperiod_146" localSheetId="0">'[5]EOY 2016 Balance Sheet (LC)'!#REF!</definedName>
    <definedName name="Yeartodatedisclosurecurrentperiod_146">'[5]EOY 2016 Balance Sheet (LC)'!#REF!</definedName>
    <definedName name="Yeartodatedisclosurecurrentperiod_146_d3326d0b0ab24ad38d5ecacb4bf7bb16" localSheetId="0">#REF!</definedName>
    <definedName name="Yeartodatedisclosurecurrentperiod_146_d3326d0b0ab24ad38d5ecacb4bf7bb16">#REF!</definedName>
    <definedName name="Yeartodatedisclosurecurrentperiod_147" localSheetId="0">'[5]EOY 2016 Balance Sheet (USD)'!#REF!</definedName>
    <definedName name="Yeartodatedisclosurecurrentperiod_147">'[5]EOY 2016 Balance Sheet (USD)'!#REF!</definedName>
    <definedName name="Yeartodatedisclosurecurrentperiod_147_d3326d0b0ab24ad38d5ecacb4bf7bb16" localSheetId="0">#REF!</definedName>
    <definedName name="Yeartodatedisclosurecurrentperiod_147_d3326d0b0ab24ad38d5ecacb4bf7bb16">#REF!</definedName>
    <definedName name="Yeartodatedisclosurecurrentperiod_148" localSheetId="0">'[5]EOY 2016 Balance Sheet (USD)'!#REF!</definedName>
    <definedName name="Yeartodatedisclosurecurrentperiod_148">'[5]EOY 2016 Balance Sheet (USD)'!#REF!</definedName>
    <definedName name="Yeartodatedisclosurecurrentperiod_148_d3326d0b0ab24ad38d5ecacb4bf7bb16" localSheetId="0">#REF!</definedName>
    <definedName name="Yeartodatedisclosurecurrentperiod_148_d3326d0b0ab24ad38d5ecacb4bf7bb16">#REF!</definedName>
    <definedName name="Yeartodatedisclosurecurrentperiod_149" localSheetId="0">'[5]EOY 2016 Balance Sheet (USD)'!#REF!</definedName>
    <definedName name="Yeartodatedisclosurecurrentperiod_149">'[5]EOY 2016 Balance Sheet (USD)'!#REF!</definedName>
    <definedName name="Yeartodatedisclosurecurrentperiod_149_d3326d0b0ab24ad38d5ecacb4bf7bb16" localSheetId="0">#REF!</definedName>
    <definedName name="Yeartodatedisclosurecurrentperiod_149_d3326d0b0ab24ad38d5ecacb4bf7bb16">#REF!</definedName>
    <definedName name="Yeartodatedisclosurecurrentperiod_15" localSheetId="0">'[5]EOY 2016 Balance Sheet (USD)'!#REF!</definedName>
    <definedName name="Yeartodatedisclosurecurrentperiod_15">'[5]EOY 2016 Balance Sheet (USD)'!#REF!</definedName>
    <definedName name="Yeartodatedisclosurecurrentperiod_15_d3326d0b0ab24ad38d5ecacb4bf7bb16">'[5]EOY 2016 Balance Sheet (USD)'!#REF!</definedName>
    <definedName name="Yeartodatedisclosurecurrentperiod_150">'[5]EOY 2016 Balance Sheet (USD)'!#REF!</definedName>
    <definedName name="Yeartodatedisclosurecurrentperiod_150_d3326d0b0ab24ad38d5ecacb4bf7bb16" localSheetId="0">#REF!</definedName>
    <definedName name="Yeartodatedisclosurecurrentperiod_150_d3326d0b0ab24ad38d5ecacb4bf7bb16">#REF!</definedName>
    <definedName name="Yeartodatedisclosurecurrentperiod_151" localSheetId="0">'[5]EOY 2016 Balance Sheet (USD)'!#REF!</definedName>
    <definedName name="Yeartodatedisclosurecurrentperiod_151">'[5]EOY 2016 Balance Sheet (USD)'!#REF!</definedName>
    <definedName name="Yeartodatedisclosurecurrentperiod_151_d3326d0b0ab24ad38d5ecacb4bf7bb16" localSheetId="0">#REF!</definedName>
    <definedName name="Yeartodatedisclosurecurrentperiod_151_d3326d0b0ab24ad38d5ecacb4bf7bb16">#REF!</definedName>
    <definedName name="Yeartodatedisclosurecurrentperiod_152" localSheetId="0">'[5]EOY 2016 Balance Sheet (USD)'!#REF!</definedName>
    <definedName name="Yeartodatedisclosurecurrentperiod_152">'[5]EOY 2016 Balance Sheet (USD)'!#REF!</definedName>
    <definedName name="Yeartodatedisclosurecurrentperiod_152_d3326d0b0ab24ad38d5ecacb4bf7bb16" localSheetId="0">#REF!</definedName>
    <definedName name="Yeartodatedisclosurecurrentperiod_152_d3326d0b0ab24ad38d5ecacb4bf7bb16">#REF!</definedName>
    <definedName name="Yeartodatedisclosurecurrentperiod_153" localSheetId="0">'[5]EOY 2016 Balance Sheet (USD)'!#REF!</definedName>
    <definedName name="Yeartodatedisclosurecurrentperiod_153">'[5]EOY 2016 Balance Sheet (USD)'!#REF!</definedName>
    <definedName name="Yeartodatedisclosurecurrentperiod_153_d3326d0b0ab24ad38d5ecacb4bf7bb16" localSheetId="0">#REF!</definedName>
    <definedName name="Yeartodatedisclosurecurrentperiod_153_d3326d0b0ab24ad38d5ecacb4bf7bb16">#REF!</definedName>
    <definedName name="Yeartodatedisclosurecurrentperiod_154" localSheetId="0">'[5]EOY 2016 Balance Sheet (USD)'!#REF!</definedName>
    <definedName name="Yeartodatedisclosurecurrentperiod_154">'[5]EOY 2016 Balance Sheet (USD)'!#REF!</definedName>
    <definedName name="Yeartodatedisclosurecurrentperiod_154_d3326d0b0ab24ad38d5ecacb4bf7bb16" localSheetId="0">#REF!</definedName>
    <definedName name="Yeartodatedisclosurecurrentperiod_154_d3326d0b0ab24ad38d5ecacb4bf7bb16">#REF!</definedName>
    <definedName name="Yeartodatedisclosurecurrentperiod_155" localSheetId="0">'[5]EOY 2016 Balance Sheet (USD)'!#REF!</definedName>
    <definedName name="Yeartodatedisclosurecurrentperiod_155">'[5]EOY 2016 Balance Sheet (USD)'!#REF!</definedName>
    <definedName name="Yeartodatedisclosurecurrentperiod_155_d3326d0b0ab24ad38d5ecacb4bf7bb16" localSheetId="0">#REF!</definedName>
    <definedName name="Yeartodatedisclosurecurrentperiod_155_d3326d0b0ab24ad38d5ecacb4bf7bb16">#REF!</definedName>
    <definedName name="Yeartodatedisclosurecurrentperiod_156" localSheetId="0">'[5]EOY 2016 Balance Sheet (LC)'!#REF!</definedName>
    <definedName name="Yeartodatedisclosurecurrentperiod_156">'[5]EOY 2016 Balance Sheet (LC)'!#REF!</definedName>
    <definedName name="Yeartodatedisclosurecurrentperiod_156_d3326d0b0ab24ad38d5ecacb4bf7bb16" localSheetId="0">#REF!</definedName>
    <definedName name="Yeartodatedisclosurecurrentperiod_156_d3326d0b0ab24ad38d5ecacb4bf7bb16">#REF!</definedName>
    <definedName name="Yeartodatedisclosurecurrentperiod_157" localSheetId="0">'[5]EOY 2016 Balance Sheet (USD)'!#REF!</definedName>
    <definedName name="Yeartodatedisclosurecurrentperiod_157">'[5]EOY 2016 Balance Sheet (USD)'!#REF!</definedName>
    <definedName name="Yeartodatedisclosurecurrentperiod_157_d3326d0b0ab24ad38d5ecacb4bf7bb16" localSheetId="0">#REF!</definedName>
    <definedName name="Yeartodatedisclosurecurrentperiod_157_d3326d0b0ab24ad38d5ecacb4bf7bb16">#REF!</definedName>
    <definedName name="Yeartodatedisclosurecurrentperiod_158" localSheetId="0">'[5]EOY 2016 Balance Sheet (USD)'!#REF!</definedName>
    <definedName name="Yeartodatedisclosurecurrentperiod_158">'[5]EOY 2016 Balance Sheet (USD)'!#REF!</definedName>
    <definedName name="Yeartodatedisclosurecurrentperiod_158_d3326d0b0ab24ad38d5ecacb4bf7bb16" localSheetId="0">#REF!</definedName>
    <definedName name="Yeartodatedisclosurecurrentperiod_158_d3326d0b0ab24ad38d5ecacb4bf7bb16">#REF!</definedName>
    <definedName name="Yeartodatedisclosurecurrentperiod_159" localSheetId="0">'[5]EOY 2016 Balance Sheet (USD)'!#REF!</definedName>
    <definedName name="Yeartodatedisclosurecurrentperiod_159">'[5]EOY 2016 Balance Sheet (USD)'!#REF!</definedName>
    <definedName name="Yeartodatedisclosurecurrentperiod_159_d3326d0b0ab24ad38d5ecacb4bf7bb16" localSheetId="0">#REF!</definedName>
    <definedName name="Yeartodatedisclosurecurrentperiod_159_d3326d0b0ab24ad38d5ecacb4bf7bb16">#REF!</definedName>
    <definedName name="Yeartodatedisclosurecurrentperiod_16" localSheetId="0">'[5]EOY 2016 Balance Sheet (USD)'!#REF!</definedName>
    <definedName name="Yeartodatedisclosurecurrentperiod_16">'[5]EOY 2016 Balance Sheet (USD)'!#REF!</definedName>
    <definedName name="Yeartodatedisclosurecurrentperiod_16_d3326d0b0ab24ad38d5ecacb4bf7bb16">'[5]EOY 2016 Balance Sheet (USD)'!#REF!</definedName>
    <definedName name="Yeartodatedisclosurecurrentperiod_160">'[5]EOY 2016 Balance Sheet (USD)'!#REF!</definedName>
    <definedName name="Yeartodatedisclosurecurrentperiod_160_d3326d0b0ab24ad38d5ecacb4bf7bb16" localSheetId="0">#REF!</definedName>
    <definedName name="Yeartodatedisclosurecurrentperiod_160_d3326d0b0ab24ad38d5ecacb4bf7bb16">#REF!</definedName>
    <definedName name="Yeartodatedisclosurecurrentperiod_161" localSheetId="0">'[5]EOY 2016 Balance Sheet (USD)'!#REF!</definedName>
    <definedName name="Yeartodatedisclosurecurrentperiod_161">'[5]EOY 2016 Balance Sheet (USD)'!#REF!</definedName>
    <definedName name="Yeartodatedisclosurecurrentperiod_161_d3326d0b0ab24ad38d5ecacb4bf7bb16" localSheetId="0">#REF!</definedName>
    <definedName name="Yeartodatedisclosurecurrentperiod_161_d3326d0b0ab24ad38d5ecacb4bf7bb16">#REF!</definedName>
    <definedName name="Yeartodatedisclosurecurrentperiod_162" localSheetId="0">'[5]EOY 2016 Balance Sheet (USD)'!#REF!</definedName>
    <definedName name="Yeartodatedisclosurecurrentperiod_162">'[5]EOY 2016 Balance Sheet (USD)'!#REF!</definedName>
    <definedName name="Yeartodatedisclosurecurrentperiod_162_d3326d0b0ab24ad38d5ecacb4bf7bb16" localSheetId="0">#REF!</definedName>
    <definedName name="Yeartodatedisclosurecurrentperiod_162_d3326d0b0ab24ad38d5ecacb4bf7bb16">#REF!</definedName>
    <definedName name="Yeartodatedisclosurecurrentperiod_163" localSheetId="0">'[5]EOY 2016 Balance Sheet (LC)'!#REF!</definedName>
    <definedName name="Yeartodatedisclosurecurrentperiod_163">'[5]EOY 2016 Balance Sheet (LC)'!#REF!</definedName>
    <definedName name="Yeartodatedisclosurecurrentperiod_163_d3326d0b0ab24ad38d5ecacb4bf7bb16" localSheetId="0">#REF!</definedName>
    <definedName name="Yeartodatedisclosurecurrentperiod_163_d3326d0b0ab24ad38d5ecacb4bf7bb16">#REF!</definedName>
    <definedName name="Yeartodatedisclosurecurrentperiod_164" localSheetId="0">'[5]EOY 2016 Balance Sheet (USD)'!#REF!</definedName>
    <definedName name="Yeartodatedisclosurecurrentperiod_164">'[5]EOY 2016 Balance Sheet (USD)'!#REF!</definedName>
    <definedName name="Yeartodatedisclosurecurrentperiod_164_d3326d0b0ab24ad38d5ecacb4bf7bb16" localSheetId="0">#REF!</definedName>
    <definedName name="Yeartodatedisclosurecurrentperiod_164_d3326d0b0ab24ad38d5ecacb4bf7bb16">#REF!</definedName>
    <definedName name="Yeartodatedisclosurecurrentperiod_165" localSheetId="0">'[5]EOY 2016 Balance Sheet (USD)'!#REF!</definedName>
    <definedName name="Yeartodatedisclosurecurrentperiod_165">'[5]EOY 2016 Balance Sheet (USD)'!#REF!</definedName>
    <definedName name="Yeartodatedisclosurecurrentperiod_165_d3326d0b0ab24ad38d5ecacb4bf7bb16" localSheetId="0">#REF!</definedName>
    <definedName name="Yeartodatedisclosurecurrentperiod_165_d3326d0b0ab24ad38d5ecacb4bf7bb16">#REF!</definedName>
    <definedName name="Yeartodatedisclosurecurrentperiod_166" localSheetId="0">'[5]EOY 2016 Balance Sheet (USD)'!#REF!</definedName>
    <definedName name="Yeartodatedisclosurecurrentperiod_166">'[5]EOY 2016 Balance Sheet (USD)'!#REF!</definedName>
    <definedName name="Yeartodatedisclosurecurrentperiod_166_d3326d0b0ab24ad38d5ecacb4bf7bb16" localSheetId="0">#REF!</definedName>
    <definedName name="Yeartodatedisclosurecurrentperiod_166_d3326d0b0ab24ad38d5ecacb4bf7bb16">#REF!</definedName>
    <definedName name="Yeartodatedisclosurecurrentperiod_167" localSheetId="0">'[5]EOY 2016 Balance Sheet (USD)'!#REF!</definedName>
    <definedName name="Yeartodatedisclosurecurrentperiod_167">'[5]EOY 2016 Balance Sheet (USD)'!#REF!</definedName>
    <definedName name="Yeartodatedisclosurecurrentperiod_167_d3326d0b0ab24ad38d5ecacb4bf7bb16" localSheetId="0">#REF!</definedName>
    <definedName name="Yeartodatedisclosurecurrentperiod_167_d3326d0b0ab24ad38d5ecacb4bf7bb16">#REF!</definedName>
    <definedName name="Yeartodatedisclosurecurrentperiod_168" localSheetId="0">'[5]EOY 2016 Balance Sheet (USD)'!#REF!</definedName>
    <definedName name="Yeartodatedisclosurecurrentperiod_168">'[5]EOY 2016 Balance Sheet (USD)'!#REF!</definedName>
    <definedName name="Yeartodatedisclosurecurrentperiod_168_d3326d0b0ab24ad38d5ecacb4bf7bb16" localSheetId="0">#REF!</definedName>
    <definedName name="Yeartodatedisclosurecurrentperiod_168_d3326d0b0ab24ad38d5ecacb4bf7bb16">#REF!</definedName>
    <definedName name="Yeartodatedisclosurecurrentperiod_169" localSheetId="0">'[5]EOY 2016 Balance Sheet (LC)'!#REF!</definedName>
    <definedName name="Yeartodatedisclosurecurrentperiod_169">'[5]EOY 2016 Balance Sheet (LC)'!#REF!</definedName>
    <definedName name="Yeartodatedisclosurecurrentperiod_169_d3326d0b0ab24ad38d5ecacb4bf7bb16" localSheetId="0">#REF!</definedName>
    <definedName name="Yeartodatedisclosurecurrentperiod_169_d3326d0b0ab24ad38d5ecacb4bf7bb16">#REF!</definedName>
    <definedName name="Yeartodatedisclosurecurrentperiod_17" localSheetId="0">'[5]EOY 2016 Balance Sheet (USD)'!#REF!</definedName>
    <definedName name="Yeartodatedisclosurecurrentperiod_17">'[5]EOY 2016 Balance Sheet (USD)'!#REF!</definedName>
    <definedName name="Yeartodatedisclosurecurrentperiod_17_d3326d0b0ab24ad38d5ecacb4bf7bb16">'[5]EOY 2016 Balance Sheet (USD)'!#REF!</definedName>
    <definedName name="Yeartodatedisclosurecurrentperiod_170">'[5]EOY 2016 Balance Sheet (USD)'!#REF!</definedName>
    <definedName name="Yeartodatedisclosurecurrentperiod_170_d3326d0b0ab24ad38d5ecacb4bf7bb16" localSheetId="0">#REF!</definedName>
    <definedName name="Yeartodatedisclosurecurrentperiod_170_d3326d0b0ab24ad38d5ecacb4bf7bb16">#REF!</definedName>
    <definedName name="Yeartodatedisclosurecurrentperiod_171" localSheetId="0">'[5]EOY 2016 Balance Sheet (USD)'!#REF!</definedName>
    <definedName name="Yeartodatedisclosurecurrentperiod_171">'[5]EOY 2016 Balance Sheet (USD)'!#REF!</definedName>
    <definedName name="Yeartodatedisclosurecurrentperiod_171_d3326d0b0ab24ad38d5ecacb4bf7bb16" localSheetId="0">#REF!</definedName>
    <definedName name="Yeartodatedisclosurecurrentperiod_171_d3326d0b0ab24ad38d5ecacb4bf7bb16">#REF!</definedName>
    <definedName name="Yeartodatedisclosurecurrentperiod_172" localSheetId="0">'[5]EOY 2016 Balance Sheet (USD)'!#REF!</definedName>
    <definedName name="Yeartodatedisclosurecurrentperiod_172">'[5]EOY 2016 Balance Sheet (USD)'!#REF!</definedName>
    <definedName name="Yeartodatedisclosurecurrentperiod_172_d3326d0b0ab24ad38d5ecacb4bf7bb16" localSheetId="0">#REF!</definedName>
    <definedName name="Yeartodatedisclosurecurrentperiod_172_d3326d0b0ab24ad38d5ecacb4bf7bb16">#REF!</definedName>
    <definedName name="Yeartodatedisclosurecurrentperiod_173" localSheetId="0">'[5]EOY 2016 Balance Sheet (USD)'!#REF!</definedName>
    <definedName name="Yeartodatedisclosurecurrentperiod_173">'[5]EOY 2016 Balance Sheet (USD)'!#REF!</definedName>
    <definedName name="Yeartodatedisclosurecurrentperiod_173_d3326d0b0ab24ad38d5ecacb4bf7bb16" localSheetId="0">#REF!</definedName>
    <definedName name="Yeartodatedisclosurecurrentperiod_173_d3326d0b0ab24ad38d5ecacb4bf7bb16">#REF!</definedName>
    <definedName name="Yeartodatedisclosurecurrentperiod_174" localSheetId="0">'[5]EOY 2016 Balance Sheet (USD)'!#REF!</definedName>
    <definedName name="Yeartodatedisclosurecurrentperiod_174">'[5]EOY 2016 Balance Sheet (USD)'!#REF!</definedName>
    <definedName name="Yeartodatedisclosurecurrentperiod_174_d3326d0b0ab24ad38d5ecacb4bf7bb16" localSheetId="0">#REF!</definedName>
    <definedName name="Yeartodatedisclosurecurrentperiod_174_d3326d0b0ab24ad38d5ecacb4bf7bb16">#REF!</definedName>
    <definedName name="Yeartodatedisclosurecurrentperiod_175" localSheetId="0">'[5]EOY 2016 Balance Sheet (USD)'!#REF!</definedName>
    <definedName name="Yeartodatedisclosurecurrentperiod_175">'[5]EOY 2016 Balance Sheet (USD)'!#REF!</definedName>
    <definedName name="Yeartodatedisclosurecurrentperiod_175_d3326d0b0ab24ad38d5ecacb4bf7bb16" localSheetId="0">#REF!</definedName>
    <definedName name="Yeartodatedisclosurecurrentperiod_175_d3326d0b0ab24ad38d5ecacb4bf7bb16">#REF!</definedName>
    <definedName name="Yeartodatedisclosurecurrentperiod_176" localSheetId="0">'[5]EOY 2016 Balance Sheet (USD)'!#REF!</definedName>
    <definedName name="Yeartodatedisclosurecurrentperiod_176">'[5]EOY 2016 Balance Sheet (USD)'!#REF!</definedName>
    <definedName name="Yeartodatedisclosurecurrentperiod_176_d3326d0b0ab24ad38d5ecacb4bf7bb16" localSheetId="0">#REF!</definedName>
    <definedName name="Yeartodatedisclosurecurrentperiod_176_d3326d0b0ab24ad38d5ecacb4bf7bb16">#REF!</definedName>
    <definedName name="Yeartodatedisclosurecurrentperiod_177" localSheetId="0">'[5]EOY 2016 Balance Sheet (USD)'!#REF!</definedName>
    <definedName name="Yeartodatedisclosurecurrentperiod_177">'[5]EOY 2016 Balance Sheet (USD)'!#REF!</definedName>
    <definedName name="Yeartodatedisclosurecurrentperiod_177_d3326d0b0ab24ad38d5ecacb4bf7bb16" localSheetId="0">#REF!</definedName>
    <definedName name="Yeartodatedisclosurecurrentperiod_177_d3326d0b0ab24ad38d5ecacb4bf7bb16">#REF!</definedName>
    <definedName name="Yeartodatedisclosurecurrentperiod_178" localSheetId="0">'[5]EOY 2016 Balance Sheet (USD)'!#REF!</definedName>
    <definedName name="Yeartodatedisclosurecurrentperiod_178">'[5]EOY 2016 Balance Sheet (USD)'!#REF!</definedName>
    <definedName name="Yeartodatedisclosurecurrentperiod_178_d3326d0b0ab24ad38d5ecacb4bf7bb16" localSheetId="0">#REF!</definedName>
    <definedName name="Yeartodatedisclosurecurrentperiod_178_d3326d0b0ab24ad38d5ecacb4bf7bb16">#REF!</definedName>
    <definedName name="Yeartodatedisclosurecurrentperiod_179" localSheetId="0">'[5]EOY 2016 Balance Sheet (USD)'!#REF!</definedName>
    <definedName name="Yeartodatedisclosurecurrentperiod_179">'[5]EOY 2016 Balance Sheet (USD)'!#REF!</definedName>
    <definedName name="Yeartodatedisclosurecurrentperiod_179_d3326d0b0ab24ad38d5ecacb4bf7bb16" localSheetId="0">#REF!</definedName>
    <definedName name="Yeartodatedisclosurecurrentperiod_179_d3326d0b0ab24ad38d5ecacb4bf7bb16">#REF!</definedName>
    <definedName name="Yeartodatedisclosurecurrentperiod_18" localSheetId="0">'[5]EOY 2016 Balance Sheet (USD)'!#REF!</definedName>
    <definedName name="Yeartodatedisclosurecurrentperiod_18">'[5]EOY 2016 Balance Sheet (USD)'!#REF!</definedName>
    <definedName name="Yeartodatedisclosurecurrentperiod_18_d3326d0b0ab24ad38d5ecacb4bf7bb16" localSheetId="0">#REF!</definedName>
    <definedName name="Yeartodatedisclosurecurrentperiod_18_d3326d0b0ab24ad38d5ecacb4bf7bb16">#REF!</definedName>
    <definedName name="Yeartodatedisclosurecurrentperiod_180" localSheetId="0">'[5]EOY 2016 Balance Sheet (USD)'!#REF!</definedName>
    <definedName name="Yeartodatedisclosurecurrentperiod_180">'[5]EOY 2016 Balance Sheet (USD)'!#REF!</definedName>
    <definedName name="Yeartodatedisclosurecurrentperiod_180_d3326d0b0ab24ad38d5ecacb4bf7bb16" localSheetId="0">#REF!</definedName>
    <definedName name="Yeartodatedisclosurecurrentperiod_180_d3326d0b0ab24ad38d5ecacb4bf7bb16">#REF!</definedName>
    <definedName name="Yeartodatedisclosurecurrentperiod_181" localSheetId="0">'[5]EOY 2016 Balance Sheet (USD)'!#REF!</definedName>
    <definedName name="Yeartodatedisclosurecurrentperiod_181">'[5]EOY 2016 Balance Sheet (USD)'!#REF!</definedName>
    <definedName name="Yeartodatedisclosurecurrentperiod_181_d3326d0b0ab24ad38d5ecacb4bf7bb16" localSheetId="0">#REF!</definedName>
    <definedName name="Yeartodatedisclosurecurrentperiod_181_d3326d0b0ab24ad38d5ecacb4bf7bb16">#REF!</definedName>
    <definedName name="Yeartodatedisclosurecurrentperiod_182" localSheetId="0">'[5]EOY 2016 Balance Sheet (USD)'!#REF!</definedName>
    <definedName name="Yeartodatedisclosurecurrentperiod_182">'[5]EOY 2016 Balance Sheet (USD)'!#REF!</definedName>
    <definedName name="Yeartodatedisclosurecurrentperiod_182_d3326d0b0ab24ad38d5ecacb4bf7bb16" localSheetId="0">#REF!</definedName>
    <definedName name="Yeartodatedisclosurecurrentperiod_182_d3326d0b0ab24ad38d5ecacb4bf7bb16">#REF!</definedName>
    <definedName name="Yeartodatedisclosurecurrentperiod_183" localSheetId="0">'[5]EOY 2016 Balance Sheet (USD)'!#REF!</definedName>
    <definedName name="Yeartodatedisclosurecurrentperiod_183">'[5]EOY 2016 Balance Sheet (USD)'!#REF!</definedName>
    <definedName name="Yeartodatedisclosurecurrentperiod_183_d3326d0b0ab24ad38d5ecacb4bf7bb16" localSheetId="0">#REF!</definedName>
    <definedName name="Yeartodatedisclosurecurrentperiod_183_d3326d0b0ab24ad38d5ecacb4bf7bb16">#REF!</definedName>
    <definedName name="Yeartodatedisclosurecurrentperiod_184" localSheetId="0">'[5]EOY 2016 Balance Sheet (USD)'!#REF!</definedName>
    <definedName name="Yeartodatedisclosurecurrentperiod_184">'[5]EOY 2016 Balance Sheet (USD)'!#REF!</definedName>
    <definedName name="Yeartodatedisclosurecurrentperiod_184_d3326d0b0ab24ad38d5ecacb4bf7bb16" localSheetId="0">#REF!</definedName>
    <definedName name="Yeartodatedisclosurecurrentperiod_184_d3326d0b0ab24ad38d5ecacb4bf7bb16">#REF!</definedName>
    <definedName name="Yeartodatedisclosurecurrentperiod_185" localSheetId="0">'[5]EOY 2016 Balance Sheet (USD)'!#REF!</definedName>
    <definedName name="Yeartodatedisclosurecurrentperiod_185">'[5]EOY 2016 Balance Sheet (USD)'!#REF!</definedName>
    <definedName name="Yeartodatedisclosurecurrentperiod_185_d3326d0b0ab24ad38d5ecacb4bf7bb16" localSheetId="0">#REF!</definedName>
    <definedName name="Yeartodatedisclosurecurrentperiod_185_d3326d0b0ab24ad38d5ecacb4bf7bb16">#REF!</definedName>
    <definedName name="Yeartodatedisclosurecurrentperiod_186" localSheetId="0">'[5]EOY 2016 Balance Sheet (USD)'!#REF!</definedName>
    <definedName name="Yeartodatedisclosurecurrentperiod_186">'[5]EOY 2016 Balance Sheet (USD)'!#REF!</definedName>
    <definedName name="Yeartodatedisclosurecurrentperiod_186_d3326d0b0ab24ad38d5ecacb4bf7bb16" localSheetId="0">#REF!</definedName>
    <definedName name="Yeartodatedisclosurecurrentperiod_186_d3326d0b0ab24ad38d5ecacb4bf7bb16">#REF!</definedName>
    <definedName name="Yeartodatedisclosurecurrentperiod_187_d3326d0b0ab24ad38d5ecacb4bf7bb16">#REF!</definedName>
    <definedName name="Yeartodatedisclosurecurrentperiod_188_d3326d0b0ab24ad38d5ecacb4bf7bb16">#REF!</definedName>
    <definedName name="Yeartodatedisclosurecurrentperiod_189_d3326d0b0ab24ad38d5ecacb4bf7bb16">#REF!</definedName>
    <definedName name="Yeartodatedisclosurecurrentperiod_19">'[5]EOY 2016 Balance Sheet (USD)'!#REF!</definedName>
    <definedName name="Yeartodatedisclosurecurrentperiod_19_d3326d0b0ab24ad38d5ecacb4bf7bb16">'[5]EOY 2016 Balance Sheet (USD)'!#REF!</definedName>
    <definedName name="Yeartodatedisclosurecurrentperiod_190_d3326d0b0ab24ad38d5ecacb4bf7bb16" localSheetId="0">#REF!</definedName>
    <definedName name="Yeartodatedisclosurecurrentperiod_190_d3326d0b0ab24ad38d5ecacb4bf7bb16">#REF!</definedName>
    <definedName name="Yeartodatedisclosurecurrentperiod_2" localSheetId="0">'[5]EOY 2016 Balance Sheet (USD)'!#REF!</definedName>
    <definedName name="Yeartodatedisclosurecurrentperiod_2">'[5]EOY 2016 Balance Sheet (USD)'!#REF!</definedName>
    <definedName name="Yeartodatedisclosurecurrentperiod_2_d3326d0b0ab24ad38d5ecacb4bf7bb16" localSheetId="0">#REF!</definedName>
    <definedName name="Yeartodatedisclosurecurrentperiod_2_d3326d0b0ab24ad38d5ecacb4bf7bb16">#REF!</definedName>
    <definedName name="Yeartodatedisclosurecurrentperiod_20" localSheetId="0">'[5]EOY 2016 Balance Sheet (USD)'!#REF!</definedName>
    <definedName name="Yeartodatedisclosurecurrentperiod_20">'[5]EOY 2016 Balance Sheet (USD)'!#REF!</definedName>
    <definedName name="Yeartodatedisclosurecurrentperiod_20_d3326d0b0ab24ad38d5ecacb4bf7bb16">'[5]EOY 2016 Balance Sheet (USD)'!#REF!</definedName>
    <definedName name="Yeartodatedisclosurecurrentperiod_21">'[5]EOY 2016 Balance Sheet (LC)'!#REF!</definedName>
    <definedName name="Yeartodatedisclosurecurrentperiod_21_d3326d0b0ab24ad38d5ecacb4bf7bb16" localSheetId="0">#REF!</definedName>
    <definedName name="Yeartodatedisclosurecurrentperiod_21_d3326d0b0ab24ad38d5ecacb4bf7bb16">#REF!</definedName>
    <definedName name="Yeartodatedisclosurecurrentperiod_22" localSheetId="0">'[5]EOY 2016 Balance Sheet (USD)'!#REF!</definedName>
    <definedName name="Yeartodatedisclosurecurrentperiod_22">'[5]EOY 2016 Balance Sheet (USD)'!#REF!</definedName>
    <definedName name="Yeartodatedisclosurecurrentperiod_22_d3326d0b0ab24ad38d5ecacb4bf7bb16" localSheetId="0">#REF!</definedName>
    <definedName name="Yeartodatedisclosurecurrentperiod_22_d3326d0b0ab24ad38d5ecacb4bf7bb16">#REF!</definedName>
    <definedName name="Yeartodatedisclosurecurrentperiod_23" localSheetId="0">'[5]EOY 2016 Balance Sheet (USD)'!#REF!</definedName>
    <definedName name="Yeartodatedisclosurecurrentperiod_23">'[5]EOY 2016 Balance Sheet (USD)'!#REF!</definedName>
    <definedName name="Yeartodatedisclosurecurrentperiod_23_d3326d0b0ab24ad38d5ecacb4bf7bb16">'[5]EOY 2016 Balance Sheet (USD)'!#REF!</definedName>
    <definedName name="Yeartodatedisclosurecurrentperiod_24">'[5]EOY 2016 Balance Sheet (USD)'!#REF!</definedName>
    <definedName name="Yeartodatedisclosurecurrentperiod_24_d3326d0b0ab24ad38d5ecacb4bf7bb16">'[5]EOY 2016 Balance Sheet (USD)'!#REF!</definedName>
    <definedName name="Yeartodatedisclosurecurrentperiod_25">'[5]EOY 2016 Balance Sheet (USD)'!#REF!</definedName>
    <definedName name="Yeartodatedisclosurecurrentperiod_25_d3326d0b0ab24ad38d5ecacb4bf7bb16">'[5]EOY 2016 Balance Sheet (USD)'!#REF!</definedName>
    <definedName name="Yeartodatedisclosurecurrentperiod_26">'[5]EOY 2016 Balance Sheet (USD)'!#REF!</definedName>
    <definedName name="Yeartodatedisclosurecurrentperiod_26_d3326d0b0ab24ad38d5ecacb4bf7bb16">'[5]EOY 2016 Balance Sheet (USD)'!#REF!</definedName>
    <definedName name="Yeartodatedisclosurecurrentperiod_27">'[5]EOY 2016 Balance Sheet (USD)'!#REF!</definedName>
    <definedName name="Yeartodatedisclosurecurrentperiod_27_d3326d0b0ab24ad38d5ecacb4bf7bb16">'[5]EOY 2016 Balance Sheet (USD)'!#REF!</definedName>
    <definedName name="Yeartodatedisclosurecurrentperiod_28">'[5]EOY 2016 Balance Sheet (USD)'!#REF!</definedName>
    <definedName name="Yeartodatedisclosurecurrentperiod_28_d3326d0b0ab24ad38d5ecacb4bf7bb16" localSheetId="0">#REF!</definedName>
    <definedName name="Yeartodatedisclosurecurrentperiod_28_d3326d0b0ab24ad38d5ecacb4bf7bb16">#REF!</definedName>
    <definedName name="Yeartodatedisclosurecurrentperiod_29" localSheetId="0">'[5]EOY 2016 Balance Sheet (USD)'!#REF!</definedName>
    <definedName name="Yeartodatedisclosurecurrentperiod_29">'[5]EOY 2016 Balance Sheet (USD)'!#REF!</definedName>
    <definedName name="Yeartodatedisclosurecurrentperiod_29_d3326d0b0ab24ad38d5ecacb4bf7bb16" localSheetId="0">#REF!</definedName>
    <definedName name="Yeartodatedisclosurecurrentperiod_29_d3326d0b0ab24ad38d5ecacb4bf7bb16">#REF!</definedName>
    <definedName name="Yeartodatedisclosurecurrentperiod_3" localSheetId="0">'[5]EOY 2016 Balance Sheet (USD)'!#REF!</definedName>
    <definedName name="Yeartodatedisclosurecurrentperiod_3">'[5]EOY 2016 Balance Sheet (USD)'!#REF!</definedName>
    <definedName name="Yeartodatedisclosurecurrentperiod_3_d3326d0b0ab24ad38d5ecacb4bf7bb16" localSheetId="0">#REF!</definedName>
    <definedName name="Yeartodatedisclosurecurrentperiod_3_d3326d0b0ab24ad38d5ecacb4bf7bb16">#REF!</definedName>
    <definedName name="Yeartodatedisclosurecurrentperiod_30" localSheetId="0">'[5]EOY 2016 Balance Sheet (USD)'!#REF!</definedName>
    <definedName name="Yeartodatedisclosurecurrentperiod_30">'[5]EOY 2016 Balance Sheet (USD)'!#REF!</definedName>
    <definedName name="Yeartodatedisclosurecurrentperiod_30_d3326d0b0ab24ad38d5ecacb4bf7bb16" localSheetId="0">#REF!</definedName>
    <definedName name="Yeartodatedisclosurecurrentperiod_30_d3326d0b0ab24ad38d5ecacb4bf7bb16">#REF!</definedName>
    <definedName name="Yeartodatedisclosurecurrentperiod_31" localSheetId="0">'[5]EOY 2016 Balance Sheet (USD)'!#REF!</definedName>
    <definedName name="Yeartodatedisclosurecurrentperiod_31">'[5]EOY 2016 Balance Sheet (USD)'!#REF!</definedName>
    <definedName name="Yeartodatedisclosurecurrentperiod_31_d3326d0b0ab24ad38d5ecacb4bf7bb16" localSheetId="0">#REF!</definedName>
    <definedName name="Yeartodatedisclosurecurrentperiod_31_d3326d0b0ab24ad38d5ecacb4bf7bb16">#REF!</definedName>
    <definedName name="Yeartodatedisclosurecurrentperiod_32" localSheetId="0">'[5]EOY 2016 Balance Sheet (USD)'!#REF!</definedName>
    <definedName name="Yeartodatedisclosurecurrentperiod_32">'[5]EOY 2016 Balance Sheet (USD)'!#REF!</definedName>
    <definedName name="Yeartodatedisclosurecurrentperiod_32_d3326d0b0ab24ad38d5ecacb4bf7bb16" localSheetId="0">#REF!</definedName>
    <definedName name="Yeartodatedisclosurecurrentperiod_32_d3326d0b0ab24ad38d5ecacb4bf7bb16">#REF!</definedName>
    <definedName name="Yeartodatedisclosurecurrentperiod_33" localSheetId="0">'[5]EOY 2016 Balance Sheet (USD)'!#REF!</definedName>
    <definedName name="Yeartodatedisclosurecurrentperiod_33">'[5]EOY 2016 Balance Sheet (USD)'!#REF!</definedName>
    <definedName name="Yeartodatedisclosurecurrentperiod_33_d3326d0b0ab24ad38d5ecacb4bf7bb16" localSheetId="0">#REF!</definedName>
    <definedName name="Yeartodatedisclosurecurrentperiod_33_d3326d0b0ab24ad38d5ecacb4bf7bb16">#REF!</definedName>
    <definedName name="Yeartodatedisclosurecurrentperiod_34" localSheetId="0">'[5]EOY 2016 Balance Sheet (USD)'!#REF!</definedName>
    <definedName name="Yeartodatedisclosurecurrentperiod_34">'[5]EOY 2016 Balance Sheet (USD)'!#REF!</definedName>
    <definedName name="Yeartodatedisclosurecurrentperiod_34_d3326d0b0ab24ad38d5ecacb4bf7bb16" localSheetId="0">#REF!</definedName>
    <definedName name="Yeartodatedisclosurecurrentperiod_34_d3326d0b0ab24ad38d5ecacb4bf7bb16">#REF!</definedName>
    <definedName name="Yeartodatedisclosurecurrentperiod_35" localSheetId="0">'[5]EOY 2016 Balance Sheet (USD)'!#REF!</definedName>
    <definedName name="Yeartodatedisclosurecurrentperiod_35">'[5]EOY 2016 Balance Sheet (USD)'!#REF!</definedName>
    <definedName name="Yeartodatedisclosurecurrentperiod_35_d3326d0b0ab24ad38d5ecacb4bf7bb16" localSheetId="0">#REF!</definedName>
    <definedName name="Yeartodatedisclosurecurrentperiod_35_d3326d0b0ab24ad38d5ecacb4bf7bb16">#REF!</definedName>
    <definedName name="Yeartodatedisclosurecurrentperiod_36" localSheetId="0">'[5]EOY 2016 Balance Sheet (USD)'!#REF!</definedName>
    <definedName name="Yeartodatedisclosurecurrentperiod_36">'[5]EOY 2016 Balance Sheet (USD)'!#REF!</definedName>
    <definedName name="Yeartodatedisclosurecurrentperiod_36_d3326d0b0ab24ad38d5ecacb4bf7bb16" localSheetId="0">#REF!</definedName>
    <definedName name="Yeartodatedisclosurecurrentperiod_36_d3326d0b0ab24ad38d5ecacb4bf7bb16">#REF!</definedName>
    <definedName name="Yeartodatedisclosurecurrentperiod_37" localSheetId="0">'[5]EOY 2016 Balance Sheet (LC)'!#REF!</definedName>
    <definedName name="Yeartodatedisclosurecurrentperiod_37">'[5]EOY 2016 Balance Sheet (LC)'!#REF!</definedName>
    <definedName name="Yeartodatedisclosurecurrentperiod_37_d3326d0b0ab24ad38d5ecacb4bf7bb16" localSheetId="0">#REF!</definedName>
    <definedName name="Yeartodatedisclosurecurrentperiod_37_d3326d0b0ab24ad38d5ecacb4bf7bb16">#REF!</definedName>
    <definedName name="Yeartodatedisclosurecurrentperiod_38" localSheetId="0">'[5]EOY 2016 Balance Sheet (USD)'!#REF!</definedName>
    <definedName name="Yeartodatedisclosurecurrentperiod_38">'[5]EOY 2016 Balance Sheet (USD)'!#REF!</definedName>
    <definedName name="Yeartodatedisclosurecurrentperiod_38_d3326d0b0ab24ad38d5ecacb4bf7bb16" localSheetId="0">#REF!</definedName>
    <definedName name="Yeartodatedisclosurecurrentperiod_38_d3326d0b0ab24ad38d5ecacb4bf7bb16">#REF!</definedName>
    <definedName name="Yeartodatedisclosurecurrentperiod_39" localSheetId="0">'[5]EOY 2016 Balance Sheet (USD)'!#REF!</definedName>
    <definedName name="Yeartodatedisclosurecurrentperiod_39">'[5]EOY 2016 Balance Sheet (USD)'!#REF!</definedName>
    <definedName name="Yeartodatedisclosurecurrentperiod_39_d3326d0b0ab24ad38d5ecacb4bf7bb16" localSheetId="0">#REF!</definedName>
    <definedName name="Yeartodatedisclosurecurrentperiod_39_d3326d0b0ab24ad38d5ecacb4bf7bb16">#REF!</definedName>
    <definedName name="Yeartodatedisclosurecurrentperiod_4" localSheetId="0">'[5]EOY 2016 Balance Sheet (USD)'!#REF!</definedName>
    <definedName name="Yeartodatedisclosurecurrentperiod_4">'[5]EOY 2016 Balance Sheet (USD)'!#REF!</definedName>
    <definedName name="Yeartodatedisclosurecurrentperiod_4_d3326d0b0ab24ad38d5ecacb4bf7bb16" localSheetId="0">#REF!</definedName>
    <definedName name="Yeartodatedisclosurecurrentperiod_4_d3326d0b0ab24ad38d5ecacb4bf7bb16">#REF!</definedName>
    <definedName name="Yeartodatedisclosurecurrentperiod_40" localSheetId="0">'[5]EOY 2016 Balance Sheet (USD)'!#REF!</definedName>
    <definedName name="Yeartodatedisclosurecurrentperiod_40">'[5]EOY 2016 Balance Sheet (USD)'!#REF!</definedName>
    <definedName name="Yeartodatedisclosurecurrentperiod_40_d3326d0b0ab24ad38d5ecacb4bf7bb16" localSheetId="0">#REF!</definedName>
    <definedName name="Yeartodatedisclosurecurrentperiod_40_d3326d0b0ab24ad38d5ecacb4bf7bb16">#REF!</definedName>
    <definedName name="Yeartodatedisclosurecurrentperiod_41" localSheetId="0">'[5]EOY 2016 Balance Sheet (USD)'!#REF!</definedName>
    <definedName name="Yeartodatedisclosurecurrentperiod_41">'[5]EOY 2016 Balance Sheet (USD)'!#REF!</definedName>
    <definedName name="Yeartodatedisclosurecurrentperiod_41_d3326d0b0ab24ad38d5ecacb4bf7bb16" localSheetId="0">#REF!</definedName>
    <definedName name="Yeartodatedisclosurecurrentperiod_41_d3326d0b0ab24ad38d5ecacb4bf7bb16">#REF!</definedName>
    <definedName name="Yeartodatedisclosurecurrentperiod_42" localSheetId="0">'[5]EOY 2016 Balance Sheet (USD)'!#REF!</definedName>
    <definedName name="Yeartodatedisclosurecurrentperiod_42">'[5]EOY 2016 Balance Sheet (USD)'!#REF!</definedName>
    <definedName name="Yeartodatedisclosurecurrentperiod_42_d3326d0b0ab24ad38d5ecacb4bf7bb16" localSheetId="0">#REF!</definedName>
    <definedName name="Yeartodatedisclosurecurrentperiod_42_d3326d0b0ab24ad38d5ecacb4bf7bb16">#REF!</definedName>
    <definedName name="Yeartodatedisclosurecurrentperiod_43" localSheetId="0">'[5]EOY 2016 Balance Sheet (USD)'!#REF!</definedName>
    <definedName name="Yeartodatedisclosurecurrentperiod_43">'[5]EOY 2016 Balance Sheet (USD)'!#REF!</definedName>
    <definedName name="Yeartodatedisclosurecurrentperiod_43_d3326d0b0ab24ad38d5ecacb4bf7bb16" localSheetId="0">#REF!</definedName>
    <definedName name="Yeartodatedisclosurecurrentperiod_43_d3326d0b0ab24ad38d5ecacb4bf7bb16">#REF!</definedName>
    <definedName name="Yeartodatedisclosurecurrentperiod_44" localSheetId="0">'[5]EOY 2016 Balance Sheet (USD)'!#REF!</definedName>
    <definedName name="Yeartodatedisclosurecurrentperiod_44">'[5]EOY 2016 Balance Sheet (USD)'!#REF!</definedName>
    <definedName name="Yeartodatedisclosurecurrentperiod_44_d3326d0b0ab24ad38d5ecacb4bf7bb16" localSheetId="0">#REF!</definedName>
    <definedName name="Yeartodatedisclosurecurrentperiod_44_d3326d0b0ab24ad38d5ecacb4bf7bb16">#REF!</definedName>
    <definedName name="Yeartodatedisclosurecurrentperiod_45" localSheetId="0">'[5]EOY 2016 Balance Sheet (USD)'!#REF!</definedName>
    <definedName name="Yeartodatedisclosurecurrentperiod_45">'[5]EOY 2016 Balance Sheet (USD)'!#REF!</definedName>
    <definedName name="Yeartodatedisclosurecurrentperiod_45_d3326d0b0ab24ad38d5ecacb4bf7bb16" localSheetId="0">#REF!</definedName>
    <definedName name="Yeartodatedisclosurecurrentperiod_45_d3326d0b0ab24ad38d5ecacb4bf7bb16">#REF!</definedName>
    <definedName name="Yeartodatedisclosurecurrentperiod_46">#REF!</definedName>
    <definedName name="Yeartodatedisclosurecurrentperiod_46_d3326d0b0ab24ad38d5ecacb4bf7bb16">#REF!</definedName>
    <definedName name="Yeartodatedisclosurecurrentperiod_47">#REF!</definedName>
    <definedName name="Yeartodatedisclosurecurrentperiod_47_d3326d0b0ab24ad38d5ecacb4bf7bb16">#REF!</definedName>
    <definedName name="Yeartodatedisclosurecurrentperiod_48">'[5]EOY 2016 Balance Sheet (USD)'!#REF!</definedName>
    <definedName name="Yeartodatedisclosurecurrentperiod_48_d3326d0b0ab24ad38d5ecacb4bf7bb16" localSheetId="0">#REF!</definedName>
    <definedName name="Yeartodatedisclosurecurrentperiod_48_d3326d0b0ab24ad38d5ecacb4bf7bb16">#REF!</definedName>
    <definedName name="Yeartodatedisclosurecurrentperiod_49" localSheetId="0">'[5]EOY 2016 Balance Sheet (USD)'!#REF!</definedName>
    <definedName name="Yeartodatedisclosurecurrentperiod_49">'[5]EOY 2016 Balance Sheet (USD)'!#REF!</definedName>
    <definedName name="Yeartodatedisclosurecurrentperiod_49_d3326d0b0ab24ad38d5ecacb4bf7bb16" localSheetId="0">#REF!</definedName>
    <definedName name="Yeartodatedisclosurecurrentperiod_49_d3326d0b0ab24ad38d5ecacb4bf7bb16">#REF!</definedName>
    <definedName name="Yeartodatedisclosurecurrentperiod_5" localSheetId="0">'[5]EOY 2016 Balance Sheet (USD)'!#REF!</definedName>
    <definedName name="Yeartodatedisclosurecurrentperiod_5">'[5]EOY 2016 Balance Sheet (USD)'!#REF!</definedName>
    <definedName name="Yeartodatedisclosurecurrentperiod_5_d3326d0b0ab24ad38d5ecacb4bf7bb16" localSheetId="0">#REF!</definedName>
    <definedName name="Yeartodatedisclosurecurrentperiod_5_d3326d0b0ab24ad38d5ecacb4bf7bb16">#REF!</definedName>
    <definedName name="Yeartodatedisclosurecurrentperiod_50" localSheetId="0">'[5]EOY 2016 Balance Sheet (USD)'!#REF!</definedName>
    <definedName name="Yeartodatedisclosurecurrentperiod_50">'[5]EOY 2016 Balance Sheet (USD)'!#REF!</definedName>
    <definedName name="Yeartodatedisclosurecurrentperiod_50_d3326d0b0ab24ad38d5ecacb4bf7bb16" localSheetId="0">#REF!</definedName>
    <definedName name="Yeartodatedisclosurecurrentperiod_50_d3326d0b0ab24ad38d5ecacb4bf7bb16">#REF!</definedName>
    <definedName name="Yeartodatedisclosurecurrentperiod_51" localSheetId="0">'[5]EOY 2016 Balance Sheet (USD)'!#REF!</definedName>
    <definedName name="Yeartodatedisclosurecurrentperiod_51">'[5]EOY 2016 Balance Sheet (USD)'!#REF!</definedName>
    <definedName name="Yeartodatedisclosurecurrentperiod_51_d3326d0b0ab24ad38d5ecacb4bf7bb16" localSheetId="0">#REF!</definedName>
    <definedName name="Yeartodatedisclosurecurrentperiod_51_d3326d0b0ab24ad38d5ecacb4bf7bb16">#REF!</definedName>
    <definedName name="Yeartodatedisclosurecurrentperiod_52" localSheetId="0">'[5]EOY 2016 Balance Sheet (USD)'!#REF!</definedName>
    <definedName name="Yeartodatedisclosurecurrentperiod_52">'[5]EOY 2016 Balance Sheet (USD)'!#REF!</definedName>
    <definedName name="Yeartodatedisclosurecurrentperiod_52_d3326d0b0ab24ad38d5ecacb4bf7bb16" localSheetId="0">#REF!</definedName>
    <definedName name="Yeartodatedisclosurecurrentperiod_52_d3326d0b0ab24ad38d5ecacb4bf7bb16">#REF!</definedName>
    <definedName name="Yeartodatedisclosurecurrentperiod_53" localSheetId="0">'[5]EOY 2016 Balance Sheet (USD)'!#REF!</definedName>
    <definedName name="Yeartodatedisclosurecurrentperiod_53">'[5]EOY 2016 Balance Sheet (USD)'!#REF!</definedName>
    <definedName name="Yeartodatedisclosurecurrentperiod_53_d3326d0b0ab24ad38d5ecacb4bf7bb16" localSheetId="0">#REF!</definedName>
    <definedName name="Yeartodatedisclosurecurrentperiod_53_d3326d0b0ab24ad38d5ecacb4bf7bb16">#REF!</definedName>
    <definedName name="Yeartodatedisclosurecurrentperiod_54" localSheetId="0">'[5]EOY 2016 Balance Sheet (USD)'!#REF!</definedName>
    <definedName name="Yeartodatedisclosurecurrentperiod_54">'[5]EOY 2016 Balance Sheet (USD)'!#REF!</definedName>
    <definedName name="Yeartodatedisclosurecurrentperiod_54_d3326d0b0ab24ad38d5ecacb4bf7bb16" localSheetId="0">#REF!</definedName>
    <definedName name="Yeartodatedisclosurecurrentperiod_54_d3326d0b0ab24ad38d5ecacb4bf7bb16">#REF!</definedName>
    <definedName name="Yeartodatedisclosurecurrentperiod_55" localSheetId="0">'[5]EOY 2016 Balance Sheet (USD)'!#REF!</definedName>
    <definedName name="Yeartodatedisclosurecurrentperiod_55">'[5]EOY 2016 Balance Sheet (USD)'!#REF!</definedName>
    <definedName name="Yeartodatedisclosurecurrentperiod_55_d3326d0b0ab24ad38d5ecacb4bf7bb16" localSheetId="0">#REF!</definedName>
    <definedName name="Yeartodatedisclosurecurrentperiod_55_d3326d0b0ab24ad38d5ecacb4bf7bb16">#REF!</definedName>
    <definedName name="Yeartodatedisclosurecurrentperiod_56" localSheetId="0">'[5]EOY 2016 Balance Sheet (USD)'!#REF!</definedName>
    <definedName name="Yeartodatedisclosurecurrentperiod_56">'[5]EOY 2016 Balance Sheet (USD)'!#REF!</definedName>
    <definedName name="Yeartodatedisclosurecurrentperiod_56_d3326d0b0ab24ad38d5ecacb4bf7bb16" localSheetId="0">#REF!</definedName>
    <definedName name="Yeartodatedisclosurecurrentperiod_56_d3326d0b0ab24ad38d5ecacb4bf7bb16">#REF!</definedName>
    <definedName name="Yeartodatedisclosurecurrentperiod_57" localSheetId="0">'[5]EOY 2016 Balance Sheet (USD)'!#REF!</definedName>
    <definedName name="Yeartodatedisclosurecurrentperiod_57">'[5]EOY 2016 Balance Sheet (USD)'!#REF!</definedName>
    <definedName name="Yeartodatedisclosurecurrentperiod_57_d3326d0b0ab24ad38d5ecacb4bf7bb16" localSheetId="0">#REF!</definedName>
    <definedName name="Yeartodatedisclosurecurrentperiod_57_d3326d0b0ab24ad38d5ecacb4bf7bb16">#REF!</definedName>
    <definedName name="Yeartodatedisclosurecurrentperiod_58" localSheetId="0">'[5]EOY 2016 Balance Sheet (USD)'!#REF!</definedName>
    <definedName name="Yeartodatedisclosurecurrentperiod_58">'[5]EOY 2016 Balance Sheet (USD)'!#REF!</definedName>
    <definedName name="Yeartodatedisclosurecurrentperiod_58_d3326d0b0ab24ad38d5ecacb4bf7bb16" localSheetId="0">#REF!</definedName>
    <definedName name="Yeartodatedisclosurecurrentperiod_58_d3326d0b0ab24ad38d5ecacb4bf7bb16">#REF!</definedName>
    <definedName name="Yeartodatedisclosurecurrentperiod_59" localSheetId="0">'[5]EOY 2016 Balance Sheet (USD)'!#REF!</definedName>
    <definedName name="Yeartodatedisclosurecurrentperiod_59">'[5]EOY 2016 Balance Sheet (USD)'!#REF!</definedName>
    <definedName name="Yeartodatedisclosurecurrentperiod_59_d3326d0b0ab24ad38d5ecacb4bf7bb16" localSheetId="0">#REF!</definedName>
    <definedName name="Yeartodatedisclosurecurrentperiod_59_d3326d0b0ab24ad38d5ecacb4bf7bb16">#REF!</definedName>
    <definedName name="Yeartodatedisclosurecurrentperiod_6" localSheetId="0">'[5]EOY 2016 Balance Sheet (USD)'!#REF!</definedName>
    <definedName name="Yeartodatedisclosurecurrentperiod_6">'[5]EOY 2016 Balance Sheet (USD)'!#REF!</definedName>
    <definedName name="Yeartodatedisclosurecurrentperiod_6_d3326d0b0ab24ad38d5ecacb4bf7bb16" localSheetId="0">#REF!</definedName>
    <definedName name="Yeartodatedisclosurecurrentperiod_6_d3326d0b0ab24ad38d5ecacb4bf7bb16">#REF!</definedName>
    <definedName name="Yeartodatedisclosurecurrentperiod_60" localSheetId="0">'[5]EOY 2016 Balance Sheet (USD)'!#REF!</definedName>
    <definedName name="Yeartodatedisclosurecurrentperiod_60">'[5]EOY 2016 Balance Sheet (USD)'!#REF!</definedName>
    <definedName name="Yeartodatedisclosurecurrentperiod_60_d3326d0b0ab24ad38d5ecacb4bf7bb16" localSheetId="0">#REF!</definedName>
    <definedName name="Yeartodatedisclosurecurrentperiod_60_d3326d0b0ab24ad38d5ecacb4bf7bb16">#REF!</definedName>
    <definedName name="Yeartodatedisclosurecurrentperiod_61" localSheetId="0">'[5]EOY 2016 Balance Sheet (USD)'!#REF!</definedName>
    <definedName name="Yeartodatedisclosurecurrentperiod_61">'[5]EOY 2016 Balance Sheet (USD)'!#REF!</definedName>
    <definedName name="Yeartodatedisclosurecurrentperiod_61_d3326d0b0ab24ad38d5ecacb4bf7bb16" localSheetId="0">#REF!</definedName>
    <definedName name="Yeartodatedisclosurecurrentperiod_61_d3326d0b0ab24ad38d5ecacb4bf7bb16">#REF!</definedName>
    <definedName name="Yeartodatedisclosurecurrentperiod_62" localSheetId="0">'[5]EOY 2016 Balance Sheet (USD)'!#REF!</definedName>
    <definedName name="Yeartodatedisclosurecurrentperiod_62">'[5]EOY 2016 Balance Sheet (USD)'!#REF!</definedName>
    <definedName name="Yeartodatedisclosurecurrentperiod_62_d3326d0b0ab24ad38d5ecacb4bf7bb16" localSheetId="0">#REF!</definedName>
    <definedName name="Yeartodatedisclosurecurrentperiod_62_d3326d0b0ab24ad38d5ecacb4bf7bb16">#REF!</definedName>
    <definedName name="Yeartodatedisclosurecurrentperiod_63" localSheetId="0">'[5]EOY 2016 Balance Sheet (USD)'!#REF!</definedName>
    <definedName name="Yeartodatedisclosurecurrentperiod_63">'[5]EOY 2016 Balance Sheet (USD)'!#REF!</definedName>
    <definedName name="Yeartodatedisclosurecurrentperiod_63_d3326d0b0ab24ad38d5ecacb4bf7bb16" localSheetId="0">#REF!</definedName>
    <definedName name="Yeartodatedisclosurecurrentperiod_63_d3326d0b0ab24ad38d5ecacb4bf7bb16">#REF!</definedName>
    <definedName name="Yeartodatedisclosurecurrentperiod_64" localSheetId="0">'[5]EOY 2016 Balance Sheet (LC)'!#REF!</definedName>
    <definedName name="Yeartodatedisclosurecurrentperiod_64">'[5]EOY 2016 Balance Sheet (LC)'!#REF!</definedName>
    <definedName name="Yeartodatedisclosurecurrentperiod_64_d3326d0b0ab24ad38d5ecacb4bf7bb16" localSheetId="0">#REF!</definedName>
    <definedName name="Yeartodatedisclosurecurrentperiod_64_d3326d0b0ab24ad38d5ecacb4bf7bb16">#REF!</definedName>
    <definedName name="Yeartodatedisclosurecurrentperiod_65" localSheetId="0">'[5]EOY 2016 Balance Sheet (USD)'!#REF!</definedName>
    <definedName name="Yeartodatedisclosurecurrentperiod_65">'[5]EOY 2016 Balance Sheet (USD)'!#REF!</definedName>
    <definedName name="Yeartodatedisclosurecurrentperiod_65_d3326d0b0ab24ad38d5ecacb4bf7bb16" localSheetId="0">#REF!</definedName>
    <definedName name="Yeartodatedisclosurecurrentperiod_65_d3326d0b0ab24ad38d5ecacb4bf7bb16">#REF!</definedName>
    <definedName name="Yeartodatedisclosurecurrentperiod_66" localSheetId="0">'[5]EOY 2016 Balance Sheet (USD)'!#REF!</definedName>
    <definedName name="Yeartodatedisclosurecurrentperiod_66">'[5]EOY 2016 Balance Sheet (USD)'!#REF!</definedName>
    <definedName name="Yeartodatedisclosurecurrentperiod_66_d3326d0b0ab24ad38d5ecacb4bf7bb16" localSheetId="0">#REF!</definedName>
    <definedName name="Yeartodatedisclosurecurrentperiod_66_d3326d0b0ab24ad38d5ecacb4bf7bb16">#REF!</definedName>
    <definedName name="Yeartodatedisclosurecurrentperiod_67" localSheetId="0">'[5]EOY 2016 Balance Sheet (USD)'!#REF!</definedName>
    <definedName name="Yeartodatedisclosurecurrentperiod_67">'[5]EOY 2016 Balance Sheet (USD)'!#REF!</definedName>
    <definedName name="Yeartodatedisclosurecurrentperiod_67_d3326d0b0ab24ad38d5ecacb4bf7bb16" localSheetId="0">#REF!</definedName>
    <definedName name="Yeartodatedisclosurecurrentperiod_67_d3326d0b0ab24ad38d5ecacb4bf7bb16">#REF!</definedName>
    <definedName name="Yeartodatedisclosurecurrentperiod_68" localSheetId="0">'[5]EOY 2016 Balance Sheet (USD)'!#REF!</definedName>
    <definedName name="Yeartodatedisclosurecurrentperiod_68">'[5]EOY 2016 Balance Sheet (USD)'!#REF!</definedName>
    <definedName name="Yeartodatedisclosurecurrentperiod_68_d3326d0b0ab24ad38d5ecacb4bf7bb16" localSheetId="0">#REF!</definedName>
    <definedName name="Yeartodatedisclosurecurrentperiod_68_d3326d0b0ab24ad38d5ecacb4bf7bb16">#REF!</definedName>
    <definedName name="Yeartodatedisclosurecurrentperiod_69" localSheetId="0">'[5]EOY 2016 Balance Sheet (USD)'!#REF!</definedName>
    <definedName name="Yeartodatedisclosurecurrentperiod_69">'[5]EOY 2016 Balance Sheet (USD)'!#REF!</definedName>
    <definedName name="Yeartodatedisclosurecurrentperiod_69_d3326d0b0ab24ad38d5ecacb4bf7bb16" localSheetId="0">#REF!</definedName>
    <definedName name="Yeartodatedisclosurecurrentperiod_69_d3326d0b0ab24ad38d5ecacb4bf7bb16">#REF!</definedName>
    <definedName name="Yeartodatedisclosurecurrentperiod_7" localSheetId="0">'[5]EOY 2016 Balance Sheet (USD)'!#REF!</definedName>
    <definedName name="Yeartodatedisclosurecurrentperiod_7">'[5]EOY 2016 Balance Sheet (USD)'!#REF!</definedName>
    <definedName name="Yeartodatedisclosurecurrentperiod_7_d3326d0b0ab24ad38d5ecacb4bf7bb16" localSheetId="0">#REF!</definedName>
    <definedName name="Yeartodatedisclosurecurrentperiod_7_d3326d0b0ab24ad38d5ecacb4bf7bb16">#REF!</definedName>
    <definedName name="Yeartodatedisclosurecurrentperiod_70" localSheetId="0">'[5]EOY 2016 Balance Sheet (LC)'!#REF!</definedName>
    <definedName name="Yeartodatedisclosurecurrentperiod_70">'[5]EOY 2016 Balance Sheet (LC)'!#REF!</definedName>
    <definedName name="Yeartodatedisclosurecurrentperiod_70_d3326d0b0ab24ad38d5ecacb4bf7bb16" localSheetId="0">#REF!</definedName>
    <definedName name="Yeartodatedisclosurecurrentperiod_70_d3326d0b0ab24ad38d5ecacb4bf7bb16">#REF!</definedName>
    <definedName name="Yeartodatedisclosurecurrentperiod_71" localSheetId="0">'[5]EOY 2016 Balance Sheet (LC)'!#REF!</definedName>
    <definedName name="Yeartodatedisclosurecurrentperiod_71">'[5]EOY 2016 Balance Sheet (LC)'!#REF!</definedName>
    <definedName name="Yeartodatedisclosurecurrentperiod_71_d3326d0b0ab24ad38d5ecacb4bf7bb16" localSheetId="0">#REF!</definedName>
    <definedName name="Yeartodatedisclosurecurrentperiod_71_d3326d0b0ab24ad38d5ecacb4bf7bb16">#REF!</definedName>
    <definedName name="Yeartodatedisclosurecurrentperiod_72" localSheetId="0">'[5]EOY 2016 Balance Sheet (USD)'!#REF!</definedName>
    <definedName name="Yeartodatedisclosurecurrentperiod_72">'[5]EOY 2016 Balance Sheet (USD)'!#REF!</definedName>
    <definedName name="Yeartodatedisclosurecurrentperiod_72_d3326d0b0ab24ad38d5ecacb4bf7bb16" localSheetId="0">#REF!</definedName>
    <definedName name="Yeartodatedisclosurecurrentperiod_72_d3326d0b0ab24ad38d5ecacb4bf7bb16">#REF!</definedName>
    <definedName name="Yeartodatedisclosurecurrentperiod_73" localSheetId="0">'[5]EOY 2016 Balance Sheet (USD)'!#REF!</definedName>
    <definedName name="Yeartodatedisclosurecurrentperiod_73">'[5]EOY 2016 Balance Sheet (USD)'!#REF!</definedName>
    <definedName name="Yeartodatedisclosurecurrentperiod_73_d3326d0b0ab24ad38d5ecacb4bf7bb16" localSheetId="0">#REF!</definedName>
    <definedName name="Yeartodatedisclosurecurrentperiod_73_d3326d0b0ab24ad38d5ecacb4bf7bb16">#REF!</definedName>
    <definedName name="Yeartodatedisclosurecurrentperiod_74" localSheetId="0">'[5]EOY 2016 Balance Sheet (USD)'!#REF!</definedName>
    <definedName name="Yeartodatedisclosurecurrentperiod_74">'[5]EOY 2016 Balance Sheet (USD)'!#REF!</definedName>
    <definedName name="Yeartodatedisclosurecurrentperiod_74_d3326d0b0ab24ad38d5ecacb4bf7bb16" localSheetId="0">#REF!</definedName>
    <definedName name="Yeartodatedisclosurecurrentperiod_74_d3326d0b0ab24ad38d5ecacb4bf7bb16">#REF!</definedName>
    <definedName name="Yeartodatedisclosurecurrentperiod_75" localSheetId="0">'[5]EOY 2016 Balance Sheet (USD)'!#REF!</definedName>
    <definedName name="Yeartodatedisclosurecurrentperiod_75">'[5]EOY 2016 Balance Sheet (USD)'!#REF!</definedName>
    <definedName name="Yeartodatedisclosurecurrentperiod_75_d3326d0b0ab24ad38d5ecacb4bf7bb16" localSheetId="0">#REF!</definedName>
    <definedName name="Yeartodatedisclosurecurrentperiod_75_d3326d0b0ab24ad38d5ecacb4bf7bb16">#REF!</definedName>
    <definedName name="Yeartodatedisclosurecurrentperiod_76" localSheetId="0">'[5]EOY 2016 Balance Sheet (USD)'!#REF!</definedName>
    <definedName name="Yeartodatedisclosurecurrentperiod_76">'[5]EOY 2016 Balance Sheet (USD)'!#REF!</definedName>
    <definedName name="Yeartodatedisclosurecurrentperiod_76_d3326d0b0ab24ad38d5ecacb4bf7bb16" localSheetId="0">#REF!</definedName>
    <definedName name="Yeartodatedisclosurecurrentperiod_76_d3326d0b0ab24ad38d5ecacb4bf7bb16">#REF!</definedName>
    <definedName name="Yeartodatedisclosurecurrentperiod_77" localSheetId="0">'[5]EOY 2016 Balance Sheet (LC)'!#REF!</definedName>
    <definedName name="Yeartodatedisclosurecurrentperiod_77">'[5]EOY 2016 Balance Sheet (LC)'!#REF!</definedName>
    <definedName name="Yeartodatedisclosurecurrentperiod_77_d3326d0b0ab24ad38d5ecacb4bf7bb16" localSheetId="0">#REF!</definedName>
    <definedName name="Yeartodatedisclosurecurrentperiod_77_d3326d0b0ab24ad38d5ecacb4bf7bb16">#REF!</definedName>
    <definedName name="Yeartodatedisclosurecurrentperiod_78" localSheetId="0">'[5]EOY 2016 Balance Sheet (LC)'!#REF!</definedName>
    <definedName name="Yeartodatedisclosurecurrentperiod_78">'[5]EOY 2016 Balance Sheet (LC)'!#REF!</definedName>
    <definedName name="Yeartodatedisclosurecurrentperiod_78_d3326d0b0ab24ad38d5ecacb4bf7bb16" localSheetId="0">#REF!</definedName>
    <definedName name="Yeartodatedisclosurecurrentperiod_78_d3326d0b0ab24ad38d5ecacb4bf7bb16">#REF!</definedName>
    <definedName name="Yeartodatedisclosurecurrentperiod_79" localSheetId="0">'[5]EOY 2016 Balance Sheet (USD)'!#REF!</definedName>
    <definedName name="Yeartodatedisclosurecurrentperiod_79">'[5]EOY 2016 Balance Sheet (USD)'!#REF!</definedName>
    <definedName name="Yeartodatedisclosurecurrentperiod_79_d3326d0b0ab24ad38d5ecacb4bf7bb16" localSheetId="0">#REF!</definedName>
    <definedName name="Yeartodatedisclosurecurrentperiod_79_d3326d0b0ab24ad38d5ecacb4bf7bb16">#REF!</definedName>
    <definedName name="Yeartodatedisclosurecurrentperiod_8" localSheetId="0">'[5]EOY 2016 Balance Sheet (USD)'!#REF!</definedName>
    <definedName name="Yeartodatedisclosurecurrentperiod_8">'[5]EOY 2016 Balance Sheet (USD)'!#REF!</definedName>
    <definedName name="Yeartodatedisclosurecurrentperiod_8_d3326d0b0ab24ad38d5ecacb4bf7bb16" localSheetId="0">#REF!</definedName>
    <definedName name="Yeartodatedisclosurecurrentperiod_8_d3326d0b0ab24ad38d5ecacb4bf7bb16">#REF!</definedName>
    <definedName name="Yeartodatedisclosurecurrentperiod_80" localSheetId="0">'[5]EOY 2016 Balance Sheet (USD)'!#REF!</definedName>
    <definedName name="Yeartodatedisclosurecurrentperiod_80">'[5]EOY 2016 Balance Sheet (USD)'!#REF!</definedName>
    <definedName name="Yeartodatedisclosurecurrentperiod_80_d3326d0b0ab24ad38d5ecacb4bf7bb16">'[5]EOY 2016 Balance Sheet (USD)'!#REF!</definedName>
    <definedName name="Yeartodatedisclosurecurrentperiod_81">'[5]EOY 2016 Balance Sheet (USD)'!#REF!</definedName>
    <definedName name="Yeartodatedisclosurecurrentperiod_81_d3326d0b0ab24ad38d5ecacb4bf7bb16" localSheetId="0">#REF!</definedName>
    <definedName name="Yeartodatedisclosurecurrentperiod_81_d3326d0b0ab24ad38d5ecacb4bf7bb16">#REF!</definedName>
    <definedName name="Yeartodatedisclosurecurrentperiod_82" localSheetId="0">'[5]EOY 2016 Balance Sheet (USD)'!#REF!</definedName>
    <definedName name="Yeartodatedisclosurecurrentperiod_82">'[5]EOY 2016 Balance Sheet (USD)'!#REF!</definedName>
    <definedName name="Yeartodatedisclosurecurrentperiod_82_d3326d0b0ab24ad38d5ecacb4bf7bb16" localSheetId="0">#REF!</definedName>
    <definedName name="Yeartodatedisclosurecurrentperiod_82_d3326d0b0ab24ad38d5ecacb4bf7bb16">#REF!</definedName>
    <definedName name="Yeartodatedisclosurecurrentperiod_83" localSheetId="0">'[5]EOY 2016 Balance Sheet (USD)'!#REF!</definedName>
    <definedName name="Yeartodatedisclosurecurrentperiod_83">'[5]EOY 2016 Balance Sheet (USD)'!#REF!</definedName>
    <definedName name="Yeartodatedisclosurecurrentperiod_83_d3326d0b0ab24ad38d5ecacb4bf7bb16" localSheetId="0">#REF!</definedName>
    <definedName name="Yeartodatedisclosurecurrentperiod_83_d3326d0b0ab24ad38d5ecacb4bf7bb16">#REF!</definedName>
    <definedName name="Yeartodatedisclosurecurrentperiod_84" localSheetId="0">'[5]EOY 2016 Balance Sheet (USD)'!#REF!</definedName>
    <definedName name="Yeartodatedisclosurecurrentperiod_84">'[5]EOY 2016 Balance Sheet (USD)'!#REF!</definedName>
    <definedName name="Yeartodatedisclosurecurrentperiod_84_d3326d0b0ab24ad38d5ecacb4bf7bb16" localSheetId="0">#REF!</definedName>
    <definedName name="Yeartodatedisclosurecurrentperiod_84_d3326d0b0ab24ad38d5ecacb4bf7bb16">#REF!</definedName>
    <definedName name="Yeartodatedisclosurecurrentperiod_85" localSheetId="0">'[5]EOY 2016 Balance Sheet (USD)'!#REF!</definedName>
    <definedName name="Yeartodatedisclosurecurrentperiod_85">'[5]EOY 2016 Balance Sheet (USD)'!#REF!</definedName>
    <definedName name="Yeartodatedisclosurecurrentperiod_85_d3326d0b0ab24ad38d5ecacb4bf7bb16" localSheetId="0">#REF!</definedName>
    <definedName name="Yeartodatedisclosurecurrentperiod_85_d3326d0b0ab24ad38d5ecacb4bf7bb16">#REF!</definedName>
    <definedName name="Yeartodatedisclosurecurrentperiod_86" localSheetId="0">'[5]EOY 2016 Balance Sheet (USD)'!#REF!</definedName>
    <definedName name="Yeartodatedisclosurecurrentperiod_86">'[5]EOY 2016 Balance Sheet (USD)'!#REF!</definedName>
    <definedName name="Yeartodatedisclosurecurrentperiod_86_d3326d0b0ab24ad38d5ecacb4bf7bb16" localSheetId="0">#REF!</definedName>
    <definedName name="Yeartodatedisclosurecurrentperiod_86_d3326d0b0ab24ad38d5ecacb4bf7bb16">#REF!</definedName>
    <definedName name="Yeartodatedisclosurecurrentperiod_87" localSheetId="0">'[5]EOY 2016 Balance Sheet (USD)'!#REF!</definedName>
    <definedName name="Yeartodatedisclosurecurrentperiod_87">'[5]EOY 2016 Balance Sheet (USD)'!#REF!</definedName>
    <definedName name="Yeartodatedisclosurecurrentperiod_87_d3326d0b0ab24ad38d5ecacb4bf7bb16" localSheetId="0">#REF!</definedName>
    <definedName name="Yeartodatedisclosurecurrentperiod_87_d3326d0b0ab24ad38d5ecacb4bf7bb16">#REF!</definedName>
    <definedName name="Yeartodatedisclosurecurrentperiod_88" localSheetId="0">'[5]EOY 2016 Balance Sheet (USD)'!#REF!</definedName>
    <definedName name="Yeartodatedisclosurecurrentperiod_88">'[5]EOY 2016 Balance Sheet (USD)'!#REF!</definedName>
    <definedName name="Yeartodatedisclosurecurrentperiod_88_d3326d0b0ab24ad38d5ecacb4bf7bb16" localSheetId="0">#REF!</definedName>
    <definedName name="Yeartodatedisclosurecurrentperiod_88_d3326d0b0ab24ad38d5ecacb4bf7bb16">#REF!</definedName>
    <definedName name="Yeartodatedisclosurecurrentperiod_89" localSheetId="0">'[5]EOY 2016 Balance Sheet (USD)'!#REF!</definedName>
    <definedName name="Yeartodatedisclosurecurrentperiod_89">'[5]EOY 2016 Balance Sheet (USD)'!#REF!</definedName>
    <definedName name="Yeartodatedisclosurecurrentperiod_89_d3326d0b0ab24ad38d5ecacb4bf7bb16" localSheetId="0">#REF!</definedName>
    <definedName name="Yeartodatedisclosurecurrentperiod_89_d3326d0b0ab24ad38d5ecacb4bf7bb16">#REF!</definedName>
    <definedName name="Yeartodatedisclosurecurrentperiod_9" localSheetId="0">'[5]EOY 2016 Balance Sheet (USD)'!#REF!</definedName>
    <definedName name="Yeartodatedisclosurecurrentperiod_9">'[5]EOY 2016 Balance Sheet (USD)'!#REF!</definedName>
    <definedName name="Yeartodatedisclosurecurrentperiod_9_d3326d0b0ab24ad38d5ecacb4bf7bb16" localSheetId="0">#REF!</definedName>
    <definedName name="Yeartodatedisclosurecurrentperiod_9_d3326d0b0ab24ad38d5ecacb4bf7bb16">#REF!</definedName>
    <definedName name="Yeartodatedisclosurecurrentperiod_90" localSheetId="0">'[5]EOY 2016 Balance Sheet (USD)'!#REF!</definedName>
    <definedName name="Yeartodatedisclosurecurrentperiod_90">'[5]EOY 2016 Balance Sheet (USD)'!#REF!</definedName>
    <definedName name="Yeartodatedisclosurecurrentperiod_90_d3326d0b0ab24ad38d5ecacb4bf7bb16" localSheetId="0">#REF!</definedName>
    <definedName name="Yeartodatedisclosurecurrentperiod_90_d3326d0b0ab24ad38d5ecacb4bf7bb16">#REF!</definedName>
    <definedName name="Yeartodatedisclosurecurrentperiod_91" localSheetId="0">'[5]EOY 2016 Balance Sheet (USD)'!#REF!</definedName>
    <definedName name="Yeartodatedisclosurecurrentperiod_91">'[5]EOY 2016 Balance Sheet (USD)'!#REF!</definedName>
    <definedName name="Yeartodatedisclosurecurrentperiod_91_d3326d0b0ab24ad38d5ecacb4bf7bb16" localSheetId="0">#REF!</definedName>
    <definedName name="Yeartodatedisclosurecurrentperiod_91_d3326d0b0ab24ad38d5ecacb4bf7bb16">#REF!</definedName>
    <definedName name="Yeartodatedisclosurecurrentperiod_92_d3326d0b0ab24ad38d5ecacb4bf7bb16">#REF!</definedName>
    <definedName name="Yeartodatedisclosurecurrentperiod_93_d3326d0b0ab24ad38d5ecacb4bf7bb16">#REF!</definedName>
    <definedName name="Yeartodatedisclosurecurrentperiod_94_d3326d0b0ab24ad38d5ecacb4bf7bb16">#REF!</definedName>
    <definedName name="Yeartodatedisclosurecurrentperiod_95_d3326d0b0ab24ad38d5ecacb4bf7bb16">#REF!</definedName>
    <definedName name="Yeartodatedisclosurecurrentperiod_96_d3326d0b0ab24ad38d5ecacb4bf7bb16">#REF!</definedName>
    <definedName name="Yeartodatedisclosurecurrentperiod_97_d3326d0b0ab24ad38d5ecacb4bf7bb16">#REF!</definedName>
    <definedName name="Yeartodatedisclosurecurrentperiod_98_d3326d0b0ab24ad38d5ecacb4bf7bb16">#REF!</definedName>
    <definedName name="Yeartodatedisclosurecurrentperiod_99_d3326d0b0ab24ad38d5ecacb4bf7bb16">#REF!</definedName>
    <definedName name="YKRYUK" localSheetId="0" hidden="1">{"'MonthlyReport1'!$E$10:$U$120"}</definedName>
    <definedName name="YKRYUK" hidden="1">{"'MonthlyReport1'!$E$10:$U$120"}</definedName>
    <definedName name="ykuyy" localSheetId="0" hidden="1">{"'MonthlyReport1'!$E$10:$U$120"}</definedName>
    <definedName name="ykuyy" hidden="1">{"'MonthlyReport1'!$E$10:$U$120"}</definedName>
    <definedName name="YTD">#REF!</definedName>
    <definedName name="YTETY" localSheetId="0" hidden="1">{"'MonthlyReport1'!$E$10:$U$120"}</definedName>
    <definedName name="YTETY" hidden="1">{"'MonthlyReport1'!$E$10:$U$12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5" uniqueCount="20">
  <si>
    <t>CURTISS-WRIGHT CORPORATION and SUBSIDIARIES</t>
  </si>
  <si>
    <t>ADJUSTED HISTORICAL SEGMENT INFORMATION (UNAUDITED)</t>
  </si>
  <si>
    <t>($'s in thousands)</t>
  </si>
  <si>
    <t>The Corporation is issuing the below supplemental financial information by reportable segment for the 2020 and 2019 prior quarterly reporting periods to reflect the Corporation's first quarter 2021 segment reorganization.</t>
  </si>
  <si>
    <t>Three Months Ended</t>
  </si>
  <si>
    <t>FY 2020</t>
  </si>
  <si>
    <t>Sales:</t>
  </si>
  <si>
    <t>Aerospace &amp; Industrial</t>
  </si>
  <si>
    <t>Defense Electronics</t>
  </si>
  <si>
    <t>Naval &amp; Power</t>
  </si>
  <si>
    <t>Total sales</t>
  </si>
  <si>
    <t>Operating income (expense):</t>
  </si>
  <si>
    <t>Total segments</t>
  </si>
  <si>
    <t>Corporate and other</t>
  </si>
  <si>
    <t>Total operating income</t>
  </si>
  <si>
    <t>Operating margins:</t>
  </si>
  <si>
    <t>Total Curtiss-Wright</t>
  </si>
  <si>
    <t>Segment margins</t>
  </si>
  <si>
    <t>FY 2019</t>
  </si>
  <si>
    <t xml:space="preserve">Notes: Full year amounts may not add due to rounding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;\(0.0%\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sz val="10"/>
      <name val="Helv"/>
    </font>
    <font>
      <sz val="10"/>
      <color theme="1"/>
      <name val="Times New Roman"/>
      <family val="1"/>
    </font>
    <font>
      <sz val="10"/>
      <name val="Arial"/>
      <family val="2"/>
    </font>
    <font>
      <u/>
      <sz val="10"/>
      <name val="Times New Roman"/>
      <family val="1"/>
    </font>
    <font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7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2" fillId="2" borderId="0" xfId="1" applyFont="1" applyFill="1" applyAlignment="1">
      <alignment horizontal="center"/>
    </xf>
    <xf numFmtId="0" fontId="3" fillId="0" borderId="0" xfId="1" applyFont="1"/>
    <xf numFmtId="0" fontId="3" fillId="2" borderId="0" xfId="1" applyFont="1" applyFill="1" applyAlignment="1">
      <alignment horizontal="center"/>
    </xf>
    <xf numFmtId="0" fontId="3" fillId="2" borderId="0" xfId="1" applyFont="1" applyFill="1" applyAlignment="1">
      <alignment horizontal="center" wrapText="1"/>
    </xf>
    <xf numFmtId="0" fontId="3" fillId="2" borderId="0" xfId="1" applyFont="1" applyFill="1"/>
    <xf numFmtId="0" fontId="2" fillId="2" borderId="0" xfId="1" applyFont="1" applyFill="1" applyAlignment="1">
      <alignment horizontal="center"/>
    </xf>
    <xf numFmtId="0" fontId="2" fillId="2" borderId="1" xfId="1" applyFont="1" applyFill="1" applyBorder="1" applyAlignment="1">
      <alignment horizontal="center"/>
    </xf>
    <xf numFmtId="16" fontId="2" fillId="2" borderId="1" xfId="1" quotePrefix="1" applyNumberFormat="1" applyFont="1" applyFill="1" applyBorder="1" applyAlignment="1">
      <alignment horizontal="center"/>
    </xf>
    <xf numFmtId="0" fontId="2" fillId="2" borderId="0" xfId="1" applyFont="1" applyFill="1"/>
    <xf numFmtId="14" fontId="2" fillId="2" borderId="1" xfId="1" applyNumberFormat="1" applyFont="1" applyFill="1" applyBorder="1" applyAlignment="1">
      <alignment horizontal="center"/>
    </xf>
    <xf numFmtId="14" fontId="2" fillId="2" borderId="0" xfId="1" applyNumberFormat="1" applyFont="1" applyFill="1" applyAlignment="1">
      <alignment horizontal="center"/>
    </xf>
    <xf numFmtId="0" fontId="2" fillId="2" borderId="1" xfId="1" applyFont="1" applyFill="1" applyBorder="1" applyAlignment="1">
      <alignment horizontal="center"/>
    </xf>
    <xf numFmtId="0" fontId="4" fillId="2" borderId="0" xfId="1" applyFont="1" applyFill="1"/>
    <xf numFmtId="164" fontId="3" fillId="2" borderId="0" xfId="2" applyNumberFormat="1" applyFont="1" applyFill="1"/>
    <xf numFmtId="0" fontId="6" fillId="2" borderId="0" xfId="3" applyFont="1" applyFill="1"/>
    <xf numFmtId="165" fontId="3" fillId="2" borderId="0" xfId="4" applyNumberFormat="1" applyFont="1" applyFill="1"/>
    <xf numFmtId="165" fontId="3" fillId="2" borderId="0" xfId="4" applyNumberFormat="1" applyFont="1" applyFill="1" applyBorder="1"/>
    <xf numFmtId="164" fontId="3" fillId="2" borderId="0" xfId="5" applyNumberFormat="1" applyFont="1" applyFill="1"/>
    <xf numFmtId="164" fontId="3" fillId="2" borderId="0" xfId="5" applyNumberFormat="1" applyFont="1" applyFill="1" applyBorder="1"/>
    <xf numFmtId="164" fontId="3" fillId="2" borderId="1" xfId="5" applyNumberFormat="1" applyFont="1" applyFill="1" applyBorder="1"/>
    <xf numFmtId="165" fontId="2" fillId="2" borderId="0" xfId="1" applyNumberFormat="1" applyFont="1" applyFill="1"/>
    <xf numFmtId="165" fontId="2" fillId="2" borderId="2" xfId="4" applyNumberFormat="1" applyFont="1" applyFill="1" applyBorder="1"/>
    <xf numFmtId="165" fontId="2" fillId="2" borderId="0" xfId="4" applyNumberFormat="1" applyFont="1" applyFill="1" applyBorder="1"/>
    <xf numFmtId="165" fontId="3" fillId="2" borderId="0" xfId="1" applyNumberFormat="1" applyFont="1" applyFill="1"/>
    <xf numFmtId="0" fontId="8" fillId="2" borderId="0" xfId="1" applyFont="1" applyFill="1"/>
    <xf numFmtId="166" fontId="3" fillId="2" borderId="0" xfId="6" applyNumberFormat="1" applyFont="1" applyFill="1"/>
    <xf numFmtId="166" fontId="3" fillId="2" borderId="0" xfId="6" applyNumberFormat="1" applyFont="1" applyFill="1" applyBorder="1"/>
    <xf numFmtId="166" fontId="2" fillId="2" borderId="0" xfId="6" applyNumberFormat="1" applyFont="1" applyFill="1"/>
    <xf numFmtId="166" fontId="2" fillId="2" borderId="0" xfId="6" applyNumberFormat="1" applyFont="1" applyFill="1" applyBorder="1"/>
    <xf numFmtId="0" fontId="9" fillId="2" borderId="0" xfId="3" applyFont="1" applyFill="1" applyAlignment="1">
      <alignment horizontal="left" wrapText="1"/>
    </xf>
  </cellXfs>
  <cellStyles count="7">
    <cellStyle name="Comma 2 2" xfId="5" xr:uid="{5E78CE82-97E2-479E-B673-D02C3F824FD1}"/>
    <cellStyle name="Comma 22" xfId="2" xr:uid="{21D86525-E2AA-4E74-93BF-4ABBBE70051E}"/>
    <cellStyle name="Currency 2 2" xfId="4" xr:uid="{0164752C-8222-423B-B023-6F31D77644C3}"/>
    <cellStyle name="Normal" xfId="0" builtinId="0"/>
    <cellStyle name="Normal 30" xfId="1" xr:uid="{D741B147-CC17-4593-8B75-D3F9387B1820}"/>
    <cellStyle name="Normal_Sheet2" xfId="3" xr:uid="{4C7710B1-A07E-44B3-9C5D-50A6742F2131}"/>
    <cellStyle name="Percent 25" xfId="6" xr:uid="{BD8F47D8-8781-4927-B33D-3DAB4807ECA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Q420%20PR%20Rec%20Tables%20Fi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ve.giq.hewitt.com/Documents%20and%20Settings/a48538/Desktop/Program%20Files/Ameol2/Users/Cix/Attach/Consol2005ADM_disclosu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cfarkas\AppData\Roaming\Microsoft\Excel\Nogales%20rollfwd%2093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freda\Documents\Pension_OPEB\2009\Q3%202009\CW%20FY09%20Expense%20Q3%20(sent%20Oct19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1534\XL123\2006%20Val\ARPs%2007-01-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filer01.int.cw.local\dept_share\tax\F\Feacher\Matthew%20Clark\IP&amp;RD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5039\XL123\2010\CAS\Curtiss-Wright%202010%20CAS%20Report%20EMD%20v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2056\XL123\2006%20val\Diageo%20Liability%20Summary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file05.int.cw.local\Dept_Share\SCHEDULE.UAS\2001\CW%20Consolidated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CHEDULE.UAS\2001\CW%20Consolidated%20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filer02.int.cw.local\Dept_Share\Documents%20and%20Settings\phoughton\My%20Documents\Finance\2002\Year%20End\Footnotes\2001%20Reclass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filer01.int.cw.local\dept_share\Tapco%20Curtiss%20Wright\Dec02%20Close\Dec%202002%20Backlog%20Rollforw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filer02.int.cw.local\Dept_Share\OA\2012\1st%20Quarter\Discontinued%20Operations\Proform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.buckconsultants.com/sites/Retirement/ConsultingToolkit/Consulting%20Toolkit/Model%20FAS%20158%20Disclosure%2012-13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data07202a\BuckRetirement\Sheridan\Curtiss-Wright\Curtiss-Wright%20EMD\2006\Results\EMDResults_Results_2006_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74671\AppData\Local\Temp\notesE1EF34\Disclosures--Internal%20Results\15039%20NQ%20CW%20FY15%20Final%20Discl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ension_OPEB\2017\2017%20Expense%20Budg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74671\AppData\Local\Temp\notesE1EF34\Disclosures--Internal%20Results\15039%20CW%20OPEB%20FY15%20Discl%20Modeler%20with%20MLB%20Cosmetic%20Edit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data07202a\buckinternational\CLIENTS\1%20-%20CURRENT%20ACTIVE%20CLIENTS\Schering-Plough\Expense\Budget%20Expense\2008%20Budget%20Expense\2008%20Budget%20Pension%20Expense%20(revised%20with%20sentipharm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francisco\AppData\Local\Microsoft\Windows\INetCache\Content.Outlook\1O1XGV2Y\Boeing%20BTP%20Divest%20Adjustment%20Data%20Template%20-%202020%20Actuals%20%202021%20Budget%20-%20Submitted_v3_offline%20confirmed%20with%20MS%20offlin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A\2000\BLUE\Company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Way P&amp;L Guidance for 2014"/>
      <sheetName val="Earnings_2019_2020_Rec"/>
      <sheetName val="Segment Realign 2020"/>
      <sheetName val="Earnings_2020_2021 Guidance"/>
      <sheetName val="Earnings_Mkts Guidance"/>
      <sheetName val="Segment Reorg Historical"/>
      <sheetName val="2021 Feb Guide Old Segs"/>
      <sheetName val="2021 Markets Guidance Old Mkts"/>
      <sheetName val="Markets for Binder O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LC last year"/>
      <sheetName val="USD last year"/>
      <sheetName val="LC"/>
      <sheetName val="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C Nogales"/>
      <sheetName val="Nogales rollfwd 930"/>
    </sheetNames>
    <definedNames>
      <definedName name="d" refersTo="#REF!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Expense"/>
      <sheetName val="Expense_LC"/>
      <sheetName val="Expense Q1"/>
      <sheetName val="Expense_LC Q1"/>
      <sheetName val="Expense MD"/>
      <sheetName val="Expense_LC MD"/>
      <sheetName val="Expense 9mo"/>
      <sheetName val="Expense_LC 9mo"/>
      <sheetName val="Expense Q3"/>
      <sheetName val="Expense_LC Q3"/>
      <sheetName val="Expense 6mo"/>
      <sheetName val="Expense_LC 6mo"/>
      <sheetName val="Expense Q2"/>
      <sheetName val="Expense_LC Q2"/>
      <sheetName val="Contributions"/>
      <sheetName val="Contributions (LC)"/>
      <sheetName val="Exchang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A5" t="str">
            <v>Country</v>
          </cell>
          <cell r="C5" t="str">
            <v>Q1</v>
          </cell>
          <cell r="E5" t="str">
            <v>Q2</v>
          </cell>
          <cell r="G5" t="str">
            <v>Q3</v>
          </cell>
          <cell r="I5" t="str">
            <v>Q4</v>
          </cell>
          <cell r="K5" t="str">
            <v>FY 2009*</v>
          </cell>
        </row>
        <row r="7">
          <cell r="A7" t="str">
            <v>Canada</v>
          </cell>
          <cell r="C7">
            <v>0.80400000000000005</v>
          </cell>
          <cell r="E7">
            <v>0.85740000000000005</v>
          </cell>
          <cell r="G7">
            <v>0.91090000000000004</v>
          </cell>
          <cell r="I7">
            <v>0.93400000000000005</v>
          </cell>
          <cell r="K7">
            <v>0.87680000000000002</v>
          </cell>
        </row>
        <row r="8">
          <cell r="A8" t="str">
            <v>Mexico</v>
          </cell>
          <cell r="C8">
            <v>6.9599999999999995E-2</v>
          </cell>
          <cell r="E8">
            <v>7.4999999999999997E-2</v>
          </cell>
          <cell r="G8">
            <v>7.5399999999999995E-2</v>
          </cell>
          <cell r="I8">
            <v>7.4099999999999999E-2</v>
          </cell>
          <cell r="K8">
            <v>7.3599999999999999E-2</v>
          </cell>
        </row>
        <row r="9">
          <cell r="A9" t="str">
            <v>Norway</v>
          </cell>
          <cell r="C9">
            <v>0.1457</v>
          </cell>
          <cell r="E9">
            <v>0.154</v>
          </cell>
          <cell r="G9">
            <v>0.1636</v>
          </cell>
          <cell r="I9">
            <v>0.1731</v>
          </cell>
          <cell r="K9">
            <v>0.15909999999999999</v>
          </cell>
        </row>
        <row r="10">
          <cell r="A10" t="str">
            <v>Switzerland</v>
          </cell>
          <cell r="C10">
            <v>0.87170000000000003</v>
          </cell>
          <cell r="E10">
            <v>0.90010000000000001</v>
          </cell>
          <cell r="G10">
            <v>0.94130000000000003</v>
          </cell>
          <cell r="I10">
            <v>0.96509999999999996</v>
          </cell>
          <cell r="K10">
            <v>0.91969999999999996</v>
          </cell>
        </row>
        <row r="11">
          <cell r="A11" t="str">
            <v>UK</v>
          </cell>
          <cell r="C11">
            <v>1.4368000000000001</v>
          </cell>
          <cell r="E11">
            <v>1.5502</v>
          </cell>
          <cell r="G11">
            <v>1.6411</v>
          </cell>
          <cell r="I11">
            <v>1.5979000000000001</v>
          </cell>
          <cell r="K11">
            <v>1.5573999999999999</v>
          </cell>
        </row>
        <row r="12">
          <cell r="A12" t="str">
            <v>US</v>
          </cell>
          <cell r="C12">
            <v>1</v>
          </cell>
          <cell r="E12">
            <v>1</v>
          </cell>
          <cell r="G12">
            <v>1</v>
          </cell>
          <cell r="I12">
            <v>1</v>
          </cell>
          <cell r="K12">
            <v>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--INPUT COVER--"/>
      <sheetName val="Input"/>
      <sheetName val="LastYearInput"/>
      <sheetName val="NextYearData"/>
      <sheetName val="--RESULTS COVER--"/>
      <sheetName val="Summary"/>
      <sheetName val="--FUNDING COVER--"/>
      <sheetName val="Quart"/>
      <sheetName val="AVA"/>
      <sheetName val="UAL"/>
      <sheetName val="CL"/>
      <sheetName val="CBal"/>
      <sheetName val="Min"/>
      <sheetName val="AFC"/>
      <sheetName val="FFL"/>
      <sheetName val="Max"/>
      <sheetName val="MinAmort"/>
      <sheetName val="Exp"/>
      <sheetName val="AssetRet"/>
      <sheetName val="--FASB COVER--"/>
      <sheetName val="NPPC"/>
      <sheetName val="ReconPC"/>
      <sheetName val="PSCAmort"/>
      <sheetName val="FASBGL"/>
      <sheetName val="FAS132"/>
      <sheetName val="AML"/>
      <sheetName val="FAS35"/>
      <sheetName val="--PI COVER--"/>
      <sheetName val="PI"/>
      <sheetName val="DataRecon"/>
      <sheetName val="--GRAPH COVER--"/>
      <sheetName val="GraphInput"/>
      <sheetName val="Grph_Contrib"/>
      <sheetName val="Grph_Fund"/>
      <sheetName val="Grph_FAS87"/>
      <sheetName val="Grph_FAS35"/>
      <sheetName val="Grph_PI"/>
      <sheetName val="Grph_Asset"/>
      <sheetName val="Grph_Invest"/>
      <sheetName val="ARPSOutput"/>
    </sheetNames>
    <sheetDataSet>
      <sheetData sheetId="0"/>
      <sheetData sheetId="1"/>
      <sheetData sheetId="2">
        <row r="5">
          <cell r="C5">
            <v>38534</v>
          </cell>
        </row>
        <row r="7">
          <cell r="C7">
            <v>20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ll"/>
      <sheetName val="Sum"/>
      <sheetName val="PP"/>
      <sheetName val="Hf"/>
      <sheetName val="wf"/>
      <sheetName val="Process Development"/>
      <sheetName val="RAM Synth (DT)"/>
      <sheetName val="Process Dev"/>
      <sheetName val="Other Discovery Products"/>
      <sheetName val="Productivity"/>
      <sheetName val="Technology (DT)"/>
      <sheetName val="Service (DT)"/>
      <sheetName val="Dev-7"/>
      <sheetName val="Develop-8"/>
      <sheetName val="Develop-9"/>
      <sheetName val="Develop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al1"/>
      <sheetName val="ProVal2"/>
      <sheetName val="ProVal3 - Gain_Loss"/>
      <sheetName val="ProVal1 - EE NC"/>
      <sheetName val="Summary"/>
      <sheetName val="Accrued Liability"/>
      <sheetName val="Assets"/>
      <sheetName val="Rollforward"/>
      <sheetName val="Amortization Schedule"/>
      <sheetName val="History of Prepayments"/>
      <sheetName val="Prepmts and Unallowable"/>
      <sheetName val="Computed Pension Cost"/>
      <sheetName val="Quarterly Estimat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F5">
            <v>40179</v>
          </cell>
        </row>
        <row r="24">
          <cell r="F24">
            <v>0.0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"/>
      <sheetName val="Counts"/>
      <sheetName val="(G)L"/>
      <sheetName val="Act Sal - Supp Dem"/>
      <sheetName val="Active Sald Summary"/>
      <sheetName val="PL Act Pay"/>
      <sheetName val="Sch Actives"/>
      <sheetName val="SW Act Pay"/>
      <sheetName val="Sgrm Un Act"/>
      <sheetName val="Union Act Pay"/>
      <sheetName val="Inactives 2000"/>
      <sheetName val="Inactives 2020"/>
      <sheetName val="Inactives NQ"/>
      <sheetName val="proj BP"/>
      <sheetName val="proj BP 50yrs"/>
      <sheetName val="4010"/>
      <sheetName val="QC relief"/>
      <sheetName val="CB TVs 05"/>
      <sheetName val="CB TVs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YR_INF"/>
      <sheetName val="01"/>
      <sheetName val="02"/>
      <sheetName val="03"/>
      <sheetName val="04"/>
      <sheetName val="05"/>
      <sheetName val="06"/>
      <sheetName val="07"/>
      <sheetName val="07a"/>
      <sheetName val="09"/>
      <sheetName val="11"/>
      <sheetName val="12"/>
      <sheetName val="13"/>
      <sheetName val="14"/>
      <sheetName val="20"/>
      <sheetName val="21"/>
      <sheetName val="25"/>
      <sheetName val="30"/>
      <sheetName val="X"/>
      <sheetName val="Y"/>
      <sheetName val="AA"/>
      <sheetName val="Module1"/>
    </sheetNames>
    <sheetDataSet>
      <sheetData sheetId="0">
        <row r="22">
          <cell r="D22" t="str">
            <v>F:\DEPT\SCHEDULE.UAS\2000\CW_CON2000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YR_INF"/>
      <sheetName val="01"/>
      <sheetName val="02"/>
      <sheetName val="03"/>
      <sheetName val="04"/>
      <sheetName val="05"/>
      <sheetName val="06"/>
      <sheetName val="07"/>
      <sheetName val="07a"/>
      <sheetName val="09"/>
      <sheetName val="11"/>
      <sheetName val="12"/>
      <sheetName val="13"/>
      <sheetName val="14"/>
      <sheetName val="20"/>
      <sheetName val="21"/>
      <sheetName val="25"/>
      <sheetName val="30"/>
      <sheetName val="X"/>
      <sheetName val="Y"/>
      <sheetName val="AA"/>
      <sheetName val="Module1"/>
    </sheetNames>
    <sheetDataSet>
      <sheetData sheetId="0">
        <row r="22">
          <cell r="D22" t="str">
            <v>F:\DEPT\SCHEDULE.UAS\2000\CW_CON2000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1"/>
      <sheetName val="02"/>
    </sheetNames>
    <sheetDataSet>
      <sheetData sheetId="0" refreshError="1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co"/>
    </sheetNames>
    <sheetDataSet>
      <sheetData sheetId="0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Earnings"/>
      <sheetName val="Balance Sheet"/>
      <sheetName val="Cash flow"/>
      <sheetName val="Footnote"/>
      <sheetName val="Data Neede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FAS 158 for Public Entities"/>
      <sheetName val="Print Version"/>
    </sheetNames>
    <sheetDataSet>
      <sheetData sheetId="0"/>
      <sheetData sheetId="1">
        <row r="4">
          <cell r="H4">
            <v>2006</v>
          </cell>
        </row>
        <row r="5">
          <cell r="F5">
            <v>2006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repOutputs"/>
      <sheetName val="Distributions"/>
      <sheetName val="FSA"/>
      <sheetName val="Inputs"/>
      <sheetName val="Summary"/>
      <sheetName val="BalSheet"/>
      <sheetName val="ChangeInAssets"/>
      <sheetName val="DevelopAVA"/>
      <sheetName val="ReturnOnAssets"/>
      <sheetName val="BaseMinFund"/>
      <sheetName val="CurrLiab"/>
      <sheetName val="FFL"/>
      <sheetName val="Minimum"/>
      <sheetName val="Maximum"/>
      <sheetName val="QtrlyContrib"/>
      <sheetName val="QtrlyCalc"/>
      <sheetName val="Amortization"/>
      <sheetName val="GatewayTest"/>
      <sheetName val="AFR"/>
      <sheetName val="AFRFullFund"/>
      <sheetName val="FAS35"/>
      <sheetName val="FlowOfLives"/>
      <sheetName val="ActLife"/>
      <sheetName val="InactLife"/>
      <sheetName val="Scatter"/>
      <sheetName val="ScatterData"/>
      <sheetName val="ScatterCriteria"/>
      <sheetName val="CAS&gt;&gt;&gt;"/>
      <sheetName val="Summary of Results"/>
      <sheetName val="Development of Pension Cost"/>
      <sheetName val="CAS Change in Plan Assets"/>
      <sheetName val="CAS Develop AVA"/>
      <sheetName val="Breakdown of AAL"/>
      <sheetName val="Prior Service Amortization"/>
      <sheetName val="Backup (CAS 2006)"/>
      <sheetName val="Backup (CAS 2005)"/>
      <sheetName val="Backup (CAS 2004)"/>
      <sheetName val="Backup (CAS 2003)"/>
      <sheetName val="Backup (CAS 2002)"/>
      <sheetName val="FAS87&gt;&gt;&gt;&gt;"/>
      <sheetName val="DevelopMRV"/>
      <sheetName val="Qualified Expense"/>
      <sheetName val="Non-Qualified Expense"/>
      <sheetName val="YED&gt;&gt;&gt;&gt;&gt;&gt;"/>
      <sheetName val="QualifiedExpense"/>
      <sheetName val="QUALIFIED"/>
      <sheetName val="NonqualExpense"/>
      <sheetName val="RESTORATION"/>
      <sheetName val="Proval Inputs&gt;&gt;&gt;&gt;"/>
      <sheetName val="Results_Qualified"/>
      <sheetName val="FAS87-Qual"/>
      <sheetName val="FAS87-Rest"/>
      <sheetName val="EOYD"/>
      <sheetName val="EOYD-Active CF"/>
      <sheetName val="EOYD-Inactive CF"/>
      <sheetName val="EOYD-Inactive Exec"/>
      <sheetName val="EOYD-Active Exec (unl)"/>
      <sheetName val="EOYD-Active Exec (lim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B8" t="str">
            <v>Years of Credited Service</v>
          </cell>
        </row>
        <row r="9">
          <cell r="B9" t="str">
            <v>Under 1</v>
          </cell>
          <cell r="C9" t="str">
            <v>1 to 4</v>
          </cell>
          <cell r="D9" t="str">
            <v>5 to 9</v>
          </cell>
          <cell r="E9" t="str">
            <v>10 to 14</v>
          </cell>
          <cell r="F9" t="str">
            <v>15 to 19</v>
          </cell>
          <cell r="G9" t="str">
            <v>20 to 24</v>
          </cell>
          <cell r="H9" t="str">
            <v>25 to 29</v>
          </cell>
          <cell r="I9" t="str">
            <v>30 to 34</v>
          </cell>
          <cell r="J9" t="str">
            <v>35 to 39</v>
          </cell>
          <cell r="K9" t="str">
            <v>40 &amp; up</v>
          </cell>
        </row>
        <row r="10">
          <cell r="B10" t="str">
            <v>No.</v>
          </cell>
          <cell r="C10" t="str">
            <v>No.</v>
          </cell>
          <cell r="D10" t="str">
            <v>No.</v>
          </cell>
          <cell r="E10" t="str">
            <v>No.</v>
          </cell>
          <cell r="F10" t="str">
            <v>No.</v>
          </cell>
          <cell r="G10" t="str">
            <v>No.</v>
          </cell>
          <cell r="H10" t="str">
            <v>No.</v>
          </cell>
          <cell r="I10" t="str">
            <v>No.</v>
          </cell>
          <cell r="J10" t="str">
            <v>No.</v>
          </cell>
          <cell r="K10" t="str">
            <v>No.</v>
          </cell>
        </row>
        <row r="11">
          <cell r="B11">
            <v>1</v>
          </cell>
          <cell r="C11">
            <v>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2</v>
          </cell>
          <cell r="C12">
            <v>13</v>
          </cell>
          <cell r="D12">
            <v>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3</v>
          </cell>
          <cell r="C13">
            <v>26</v>
          </cell>
          <cell r="D13">
            <v>8</v>
          </cell>
          <cell r="E13">
            <v>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2</v>
          </cell>
          <cell r="C14">
            <v>22</v>
          </cell>
          <cell r="D14">
            <v>13</v>
          </cell>
          <cell r="E14">
            <v>1</v>
          </cell>
          <cell r="F14">
            <v>3</v>
          </cell>
          <cell r="G14">
            <v>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>
            <v>6</v>
          </cell>
          <cell r="C15">
            <v>39</v>
          </cell>
          <cell r="D15">
            <v>17</v>
          </cell>
          <cell r="E15">
            <v>1</v>
          </cell>
          <cell r="F15">
            <v>12</v>
          </cell>
          <cell r="G15">
            <v>11</v>
          </cell>
          <cell r="H15">
            <v>1</v>
          </cell>
          <cell r="I15">
            <v>0</v>
          </cell>
          <cell r="J15">
            <v>0</v>
          </cell>
          <cell r="K15">
            <v>0</v>
          </cell>
        </row>
        <row r="16">
          <cell r="B16">
            <v>3</v>
          </cell>
          <cell r="C16">
            <v>39</v>
          </cell>
          <cell r="D16">
            <v>26</v>
          </cell>
          <cell r="E16">
            <v>4</v>
          </cell>
          <cell r="F16">
            <v>8</v>
          </cell>
          <cell r="G16">
            <v>30</v>
          </cell>
          <cell r="H16">
            <v>25</v>
          </cell>
          <cell r="I16">
            <v>6</v>
          </cell>
          <cell r="J16">
            <v>0</v>
          </cell>
          <cell r="K16">
            <v>0</v>
          </cell>
        </row>
        <row r="17">
          <cell r="B17">
            <v>0</v>
          </cell>
          <cell r="C17">
            <v>37</v>
          </cell>
          <cell r="D17">
            <v>21</v>
          </cell>
          <cell r="E17">
            <v>5</v>
          </cell>
          <cell r="F17">
            <v>15</v>
          </cell>
          <cell r="G17">
            <v>25</v>
          </cell>
          <cell r="H17">
            <v>22</v>
          </cell>
          <cell r="I17">
            <v>42</v>
          </cell>
          <cell r="J17">
            <v>10</v>
          </cell>
          <cell r="K17">
            <v>0</v>
          </cell>
        </row>
        <row r="18">
          <cell r="B18">
            <v>2</v>
          </cell>
          <cell r="C18">
            <v>18</v>
          </cell>
          <cell r="D18">
            <v>16</v>
          </cell>
          <cell r="E18">
            <v>2</v>
          </cell>
          <cell r="F18">
            <v>11</v>
          </cell>
          <cell r="G18">
            <v>9</v>
          </cell>
          <cell r="H18">
            <v>14</v>
          </cell>
          <cell r="I18">
            <v>34</v>
          </cell>
          <cell r="J18">
            <v>68</v>
          </cell>
          <cell r="K18">
            <v>1</v>
          </cell>
        </row>
        <row r="19">
          <cell r="B19">
            <v>1</v>
          </cell>
          <cell r="C19">
            <v>4</v>
          </cell>
          <cell r="D19">
            <v>5</v>
          </cell>
          <cell r="E19">
            <v>1</v>
          </cell>
          <cell r="F19">
            <v>4</v>
          </cell>
          <cell r="G19">
            <v>3</v>
          </cell>
          <cell r="H19">
            <v>1</v>
          </cell>
          <cell r="I19">
            <v>10</v>
          </cell>
          <cell r="J19">
            <v>16</v>
          </cell>
          <cell r="K19">
            <v>7</v>
          </cell>
        </row>
        <row r="20">
          <cell r="B20">
            <v>0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</v>
          </cell>
          <cell r="K21">
            <v>0</v>
          </cell>
        </row>
        <row r="22">
          <cell r="B22">
            <v>20</v>
          </cell>
          <cell r="C22">
            <v>204</v>
          </cell>
          <cell r="D22">
            <v>109</v>
          </cell>
          <cell r="E22">
            <v>16</v>
          </cell>
          <cell r="F22">
            <v>53</v>
          </cell>
          <cell r="G22">
            <v>79</v>
          </cell>
          <cell r="H22">
            <v>64</v>
          </cell>
          <cell r="I22">
            <v>93</v>
          </cell>
          <cell r="J22">
            <v>96</v>
          </cell>
          <cell r="K22">
            <v>9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Year Inputs"/>
      <sheetName val="Prior Year Inputs"/>
      <sheetName val="ProVal Info"/>
      <sheetName val="Overrides"/>
      <sheetName val="PBO BftPmts - dtool"/>
      <sheetName val="Report Ranges"/>
      <sheetName val="MRVA"/>
      <sheetName val="FrznPlan Flag"/>
      <sheetName val="CY Expense"/>
      <sheetName val="ASC 715 Disclosures - Model"/>
      <sheetName val="SSAP 102 Disclosures - Model"/>
      <sheetName val="FAS 132 Disclosures - Model"/>
      <sheetName val="AOCI Reconciliation - Model"/>
      <sheetName val="SSAP 102 Transition - Model"/>
      <sheetName val="Next Year Expense - Model"/>
      <sheetName val="ASC 715 Disclosures"/>
      <sheetName val="SSAP 102 Disclosures"/>
      <sheetName val="FAS 132 Disclosures"/>
      <sheetName val="AOCI Reconciliation"/>
      <sheetName val="SSAP 102 Transition"/>
      <sheetName val="Next Year Expense"/>
    </sheetNames>
    <sheetDataSet>
      <sheetData sheetId="0">
        <row r="3">
          <cell r="B3">
            <v>15039</v>
          </cell>
        </row>
        <row r="4">
          <cell r="B4" t="str">
            <v>Curtiss-Wright Corporation</v>
          </cell>
        </row>
        <row r="5">
          <cell r="B5" t="str">
            <v>Curtiss-Wright  Restoration Plan—CW Component</v>
          </cell>
        </row>
        <row r="8">
          <cell r="D8">
            <v>42369</v>
          </cell>
        </row>
        <row r="9">
          <cell r="D9">
            <v>2015</v>
          </cell>
        </row>
        <row r="18">
          <cell r="D18" t="str">
            <v>ProVal</v>
          </cell>
        </row>
        <row r="19">
          <cell r="D19" t="str">
            <v>ASC 715</v>
          </cell>
        </row>
        <row r="20">
          <cell r="D20" t="str">
            <v>N</v>
          </cell>
        </row>
        <row r="45">
          <cell r="D45">
            <v>2480004.50124209</v>
          </cell>
        </row>
        <row r="57">
          <cell r="D57" t="str">
            <v>N</v>
          </cell>
        </row>
        <row r="63">
          <cell r="D63" t="str">
            <v>N</v>
          </cell>
        </row>
        <row r="66">
          <cell r="D66" t="str">
            <v>ARS</v>
          </cell>
        </row>
        <row r="67">
          <cell r="D67" t="str">
            <v>N</v>
          </cell>
        </row>
        <row r="70">
          <cell r="D70" t="str">
            <v>N</v>
          </cell>
        </row>
        <row r="71">
          <cell r="D71">
            <v>2480000</v>
          </cell>
        </row>
        <row r="73">
          <cell r="D73" t="str">
            <v>N</v>
          </cell>
        </row>
        <row r="74">
          <cell r="D74" t="str">
            <v>N</v>
          </cell>
        </row>
        <row r="75">
          <cell r="D75" t="str">
            <v>N</v>
          </cell>
        </row>
        <row r="76">
          <cell r="D76">
            <v>0</v>
          </cell>
        </row>
        <row r="80">
          <cell r="D80">
            <v>3.4000000000000002E-2</v>
          </cell>
        </row>
        <row r="81">
          <cell r="D81">
            <v>3.4000000000000002E-2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-7344787</v>
          </cell>
        </row>
        <row r="87">
          <cell r="D87">
            <v>0</v>
          </cell>
        </row>
        <row r="88">
          <cell r="D88">
            <v>7344787</v>
          </cell>
        </row>
        <row r="89">
          <cell r="D89">
            <v>0</v>
          </cell>
        </row>
        <row r="90">
          <cell r="D90">
            <v>0</v>
          </cell>
        </row>
        <row r="91">
          <cell r="D91">
            <v>0</v>
          </cell>
        </row>
        <row r="108">
          <cell r="B108">
            <v>2480000</v>
          </cell>
          <cell r="C108" t="e">
            <v>#VALUE!</v>
          </cell>
        </row>
        <row r="119">
          <cell r="E119" t="e">
            <v>#DIV/0!</v>
          </cell>
        </row>
        <row r="123">
          <cell r="E123">
            <v>0</v>
          </cell>
        </row>
        <row r="127">
          <cell r="E127" t="e">
            <v>#DIV/0!</v>
          </cell>
        </row>
        <row r="131">
          <cell r="E131">
            <v>0</v>
          </cell>
        </row>
        <row r="137">
          <cell r="E137" t="e">
            <v>#DIV/0!</v>
          </cell>
        </row>
        <row r="138">
          <cell r="E138" t="e">
            <v>#DIV/0!</v>
          </cell>
        </row>
        <row r="142">
          <cell r="C142">
            <v>1</v>
          </cell>
        </row>
      </sheetData>
      <sheetData sheetId="1">
        <row r="9">
          <cell r="B9">
            <v>2014</v>
          </cell>
        </row>
        <row r="10">
          <cell r="B10">
            <v>42004</v>
          </cell>
        </row>
        <row r="13">
          <cell r="B13">
            <v>215991</v>
          </cell>
        </row>
        <row r="14">
          <cell r="B14">
            <v>7061079</v>
          </cell>
        </row>
        <row r="17">
          <cell r="B17">
            <v>32515488</v>
          </cell>
        </row>
        <row r="20">
          <cell r="B20">
            <v>29654821</v>
          </cell>
        </row>
        <row r="21">
          <cell r="B21">
            <v>2161857</v>
          </cell>
        </row>
        <row r="22">
          <cell r="B22">
            <v>1480853</v>
          </cell>
        </row>
        <row r="23">
          <cell r="B23">
            <v>0</v>
          </cell>
        </row>
        <row r="25">
          <cell r="B25">
            <v>10065662</v>
          </cell>
        </row>
        <row r="26">
          <cell r="B26">
            <v>0</v>
          </cell>
        </row>
        <row r="27">
          <cell r="B27">
            <v>-2016451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41346742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2016451</v>
          </cell>
        </row>
        <row r="36">
          <cell r="B36">
            <v>0</v>
          </cell>
        </row>
        <row r="37">
          <cell r="B37">
            <v>0</v>
          </cell>
        </row>
        <row r="39">
          <cell r="B39">
            <v>-41346742</v>
          </cell>
        </row>
        <row r="49">
          <cell r="B49">
            <v>0</v>
          </cell>
        </row>
        <row r="50">
          <cell r="B50">
            <v>2934000</v>
          </cell>
        </row>
        <row r="51">
          <cell r="B51">
            <v>-38412742</v>
          </cell>
        </row>
        <row r="54">
          <cell r="B54">
            <v>0</v>
          </cell>
        </row>
        <row r="55">
          <cell r="B55">
            <v>175006</v>
          </cell>
        </row>
        <row r="56">
          <cell r="B56">
            <v>16078623</v>
          </cell>
        </row>
        <row r="57">
          <cell r="B57">
            <v>16253629</v>
          </cell>
        </row>
        <row r="58">
          <cell r="B58">
            <v>727707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40985</v>
          </cell>
        </row>
        <row r="65">
          <cell r="B65">
            <v>1048118</v>
          </cell>
        </row>
        <row r="66">
          <cell r="B66">
            <v>4731813</v>
          </cell>
        </row>
        <row r="67">
          <cell r="B67">
            <v>0</v>
          </cell>
        </row>
        <row r="68">
          <cell r="B68">
            <v>0</v>
          </cell>
        </row>
        <row r="69">
          <cell r="B69">
            <v>4731813</v>
          </cell>
        </row>
        <row r="73">
          <cell r="B73">
            <v>10065662</v>
          </cell>
        </row>
        <row r="74">
          <cell r="B74">
            <v>0</v>
          </cell>
        </row>
        <row r="75">
          <cell r="B75">
            <v>-40985</v>
          </cell>
        </row>
        <row r="76">
          <cell r="B76">
            <v>-1048118</v>
          </cell>
        </row>
        <row r="77">
          <cell r="B77">
            <v>8976559</v>
          </cell>
        </row>
        <row r="81">
          <cell r="B81">
            <v>3.7499999999999999E-2</v>
          </cell>
        </row>
        <row r="82">
          <cell r="B82" t="str">
            <v>N/A</v>
          </cell>
        </row>
        <row r="83">
          <cell r="B83">
            <v>3.4000000000000002E-2</v>
          </cell>
        </row>
        <row r="86">
          <cell r="B86">
            <v>4.4999999999999998E-2</v>
          </cell>
        </row>
        <row r="87">
          <cell r="B87" t="str">
            <v>N/A</v>
          </cell>
        </row>
        <row r="88">
          <cell r="B88">
            <v>3.4000000000000002E-2</v>
          </cell>
        </row>
        <row r="91">
          <cell r="B91">
            <v>2700322.3249138999</v>
          </cell>
        </row>
        <row r="92">
          <cell r="B92">
            <v>2934130</v>
          </cell>
        </row>
        <row r="93">
          <cell r="B93">
            <v>3119399.3377025798</v>
          </cell>
        </row>
        <row r="94">
          <cell r="B94">
            <v>3204366.4047466102</v>
          </cell>
        </row>
        <row r="95">
          <cell r="B95">
            <v>3863062.11944849</v>
          </cell>
        </row>
        <row r="96">
          <cell r="B96">
            <v>4162800.8088498102</v>
          </cell>
        </row>
        <row r="97">
          <cell r="B97">
            <v>3871246.5406680699</v>
          </cell>
        </row>
        <row r="98">
          <cell r="B98">
            <v>3870172.1915929099</v>
          </cell>
        </row>
        <row r="99">
          <cell r="B99">
            <v>3576494.2569067301</v>
          </cell>
        </row>
        <row r="100">
          <cell r="B100">
            <v>4964360.8935011895</v>
          </cell>
        </row>
        <row r="101">
          <cell r="B101">
            <v>4014489.9022352798</v>
          </cell>
        </row>
        <row r="104">
          <cell r="B104">
            <v>2934000</v>
          </cell>
        </row>
        <row r="105">
          <cell r="B105">
            <v>3119000</v>
          </cell>
        </row>
        <row r="106">
          <cell r="B106">
            <v>3204000</v>
          </cell>
        </row>
        <row r="107">
          <cell r="B107">
            <v>3863000</v>
          </cell>
        </row>
        <row r="108">
          <cell r="B108">
            <v>4163000</v>
          </cell>
        </row>
        <row r="109">
          <cell r="B109">
            <v>20297000</v>
          </cell>
        </row>
        <row r="111">
          <cell r="B111">
            <v>2934000</v>
          </cell>
        </row>
        <row r="114">
          <cell r="B114">
            <v>-22377751</v>
          </cell>
        </row>
        <row r="115">
          <cell r="B115">
            <v>-25093113</v>
          </cell>
        </row>
        <row r="117">
          <cell r="B117">
            <v>0</v>
          </cell>
        </row>
        <row r="118">
          <cell r="B118">
            <v>0</v>
          </cell>
        </row>
        <row r="120">
          <cell r="B120">
            <v>0</v>
          </cell>
        </row>
        <row r="123">
          <cell r="B123">
            <v>175006</v>
          </cell>
        </row>
        <row r="124">
          <cell r="B124">
            <v>0</v>
          </cell>
        </row>
        <row r="125">
          <cell r="B125">
            <v>7247369</v>
          </cell>
        </row>
        <row r="126">
          <cell r="B126">
            <v>7247369</v>
          </cell>
        </row>
      </sheetData>
      <sheetData sheetId="2">
        <row r="8">
          <cell r="B8" t="str">
            <v>N/A</v>
          </cell>
        </row>
        <row r="9">
          <cell r="B9" t="str">
            <v>3.75%/4.00%</v>
          </cell>
        </row>
        <row r="10">
          <cell r="B10" t="str">
            <v>N/A</v>
          </cell>
        </row>
        <row r="11">
          <cell r="B11">
            <v>4.2500000000000003E-2</v>
          </cell>
        </row>
        <row r="16">
          <cell r="B16">
            <v>28789271</v>
          </cell>
        </row>
        <row r="17">
          <cell r="B17">
            <v>36602946</v>
          </cell>
        </row>
        <row r="19">
          <cell r="B19">
            <v>2480005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-17276419</v>
          </cell>
        </row>
        <row r="25">
          <cell r="B25">
            <v>17276419</v>
          </cell>
        </row>
        <row r="26">
          <cell r="B26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175006</v>
          </cell>
        </row>
        <row r="38">
          <cell r="B38">
            <v>-2267235</v>
          </cell>
        </row>
        <row r="40">
          <cell r="B40">
            <v>-25093113</v>
          </cell>
        </row>
        <row r="41">
          <cell r="B41">
            <v>-31859774</v>
          </cell>
        </row>
        <row r="42">
          <cell r="B42">
            <v>-21928142</v>
          </cell>
        </row>
        <row r="47">
          <cell r="B47">
            <v>-25093113</v>
          </cell>
        </row>
        <row r="48">
          <cell r="B48">
            <v>-21928142</v>
          </cell>
        </row>
        <row r="51">
          <cell r="B51">
            <v>7.16</v>
          </cell>
        </row>
        <row r="54">
          <cell r="B54">
            <v>0</v>
          </cell>
        </row>
        <row r="55">
          <cell r="B55">
            <v>-2401256</v>
          </cell>
        </row>
        <row r="56">
          <cell r="B56" t="e">
            <v>#DIV/0!</v>
          </cell>
        </row>
        <row r="57">
          <cell r="B57">
            <v>28789271</v>
          </cell>
        </row>
        <row r="58">
          <cell r="B58" t="e">
            <v>#DIV/0!</v>
          </cell>
        </row>
        <row r="59">
          <cell r="B59">
            <v>6861129</v>
          </cell>
        </row>
        <row r="62">
          <cell r="B62">
            <v>2308266</v>
          </cell>
        </row>
        <row r="63">
          <cell r="B63">
            <v>1613642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40985</v>
          </cell>
        </row>
        <row r="68">
          <cell r="B68">
            <v>2803768</v>
          </cell>
        </row>
        <row r="69">
          <cell r="B69">
            <v>2844753</v>
          </cell>
        </row>
        <row r="70">
          <cell r="B70">
            <v>6766661</v>
          </cell>
        </row>
        <row r="72">
          <cell r="B72">
            <v>37632494</v>
          </cell>
        </row>
        <row r="73">
          <cell r="B73">
            <v>18262689</v>
          </cell>
        </row>
        <row r="74">
          <cell r="B74">
            <v>18262689</v>
          </cell>
        </row>
        <row r="75">
          <cell r="B75">
            <v>0</v>
          </cell>
        </row>
        <row r="76">
          <cell r="B76">
            <v>0</v>
          </cell>
        </row>
        <row r="80">
          <cell r="B80">
            <v>1503473</v>
          </cell>
        </row>
        <row r="81">
          <cell r="B81">
            <v>0</v>
          </cell>
        </row>
        <row r="83">
          <cell r="B83">
            <v>0</v>
          </cell>
        </row>
        <row r="84">
          <cell r="B84">
            <v>-310155</v>
          </cell>
        </row>
        <row r="85">
          <cell r="B85">
            <v>1804585</v>
          </cell>
        </row>
        <row r="88">
          <cell r="B88">
            <v>0</v>
          </cell>
        </row>
        <row r="89">
          <cell r="B89">
            <v>2480005</v>
          </cell>
        </row>
        <row r="90">
          <cell r="B90">
            <v>0</v>
          </cell>
        </row>
        <row r="91">
          <cell r="B91">
            <v>0</v>
          </cell>
        </row>
        <row r="95">
          <cell r="B95">
            <v>18262548.128805999</v>
          </cell>
        </row>
        <row r="96">
          <cell r="B96">
            <v>2480004.50124209</v>
          </cell>
        </row>
        <row r="97">
          <cell r="B97">
            <v>2642499.9023213899</v>
          </cell>
        </row>
        <row r="98">
          <cell r="B98">
            <v>2899230.7018317999</v>
          </cell>
        </row>
        <row r="99">
          <cell r="B99">
            <v>3693880.7884871899</v>
          </cell>
        </row>
        <row r="100">
          <cell r="B100">
            <v>3314955.7950527798</v>
          </cell>
        </row>
        <row r="101">
          <cell r="B101">
            <v>3411728.1965293898</v>
          </cell>
        </row>
        <row r="102">
          <cell r="B102">
            <v>3192413.73017526</v>
          </cell>
        </row>
        <row r="103">
          <cell r="B103">
            <v>3385508.3492686599</v>
          </cell>
        </row>
        <row r="104">
          <cell r="B104">
            <v>4541622.0548505904</v>
          </cell>
        </row>
        <row r="105">
          <cell r="B105">
            <v>2975062.68193956</v>
          </cell>
        </row>
        <row r="106">
          <cell r="B106">
            <v>3053650.5364399902</v>
          </cell>
        </row>
        <row r="107">
          <cell r="B107">
            <v>2990697.9933151202</v>
          </cell>
        </row>
        <row r="108">
          <cell r="B108">
            <v>3287196.9652609401</v>
          </cell>
        </row>
        <row r="109">
          <cell r="B109">
            <v>3539819.1009363402</v>
          </cell>
        </row>
        <row r="110">
          <cell r="B110">
            <v>2559285.1173875299</v>
          </cell>
        </row>
        <row r="111">
          <cell r="B111">
            <v>2499162.92490242</v>
          </cell>
        </row>
        <row r="112">
          <cell r="B112">
            <v>2094720.8463498601</v>
          </cell>
        </row>
        <row r="113">
          <cell r="B113">
            <v>2312045.0320112901</v>
          </cell>
        </row>
        <row r="114">
          <cell r="B114">
            <v>2036073.77621734</v>
          </cell>
        </row>
        <row r="115">
          <cell r="B115">
            <v>1678568.4661023701</v>
          </cell>
        </row>
        <row r="116">
          <cell r="B116">
            <v>1560977.9777416</v>
          </cell>
        </row>
        <row r="117">
          <cell r="B117">
            <v>1489605.3656824001</v>
          </cell>
        </row>
        <row r="118">
          <cell r="B118">
            <v>1547730.97179743</v>
          </cell>
        </row>
        <row r="119">
          <cell r="B119">
            <v>1275590.78959499</v>
          </cell>
        </row>
        <row r="120">
          <cell r="B120">
            <v>1254840.7283658499</v>
          </cell>
        </row>
        <row r="121">
          <cell r="B121">
            <v>1193748.71594988</v>
          </cell>
        </row>
        <row r="122">
          <cell r="B122">
            <v>1152020.52290899</v>
          </cell>
        </row>
        <row r="123">
          <cell r="B123">
            <v>1094466.4274820799</v>
          </cell>
        </row>
        <row r="124">
          <cell r="B124">
            <v>1054607.19909996</v>
          </cell>
        </row>
        <row r="125">
          <cell r="B125">
            <v>1018234.68353293</v>
          </cell>
        </row>
        <row r="126">
          <cell r="B126">
            <v>959846.70041811303</v>
          </cell>
        </row>
        <row r="127">
          <cell r="B127">
            <v>912958.57119504199</v>
          </cell>
        </row>
        <row r="128">
          <cell r="B128">
            <v>864296.89933341497</v>
          </cell>
        </row>
        <row r="129">
          <cell r="B129">
            <v>814171.31214701803</v>
          </cell>
        </row>
        <row r="130">
          <cell r="B130">
            <v>762888.41285029799</v>
          </cell>
        </row>
        <row r="131">
          <cell r="B131">
            <v>710823.27100002195</v>
          </cell>
        </row>
        <row r="132">
          <cell r="B132">
            <v>658416.49308145395</v>
          </cell>
        </row>
        <row r="133">
          <cell r="B133">
            <v>606086.26125360304</v>
          </cell>
        </row>
        <row r="134">
          <cell r="B134">
            <v>554313.37078522204</v>
          </cell>
        </row>
        <row r="135">
          <cell r="B135">
            <v>503542.53583444399</v>
          </cell>
        </row>
        <row r="136">
          <cell r="B136">
            <v>454222.41572160198</v>
          </cell>
        </row>
        <row r="137">
          <cell r="B137">
            <v>406818.07233870297</v>
          </cell>
        </row>
        <row r="138">
          <cell r="B138">
            <v>361707.60841550701</v>
          </cell>
        </row>
        <row r="139">
          <cell r="B139">
            <v>319185.64069382497</v>
          </cell>
        </row>
        <row r="140">
          <cell r="B140">
            <v>279451.1325292</v>
          </cell>
        </row>
        <row r="141">
          <cell r="B141">
            <v>242662.69844655201</v>
          </cell>
        </row>
        <row r="142">
          <cell r="B142">
            <v>208947.69218372399</v>
          </cell>
        </row>
        <row r="143">
          <cell r="B143">
            <v>178365.85595246599</v>
          </cell>
        </row>
        <row r="144">
          <cell r="B144">
            <v>150885.61851418001</v>
          </cell>
        </row>
        <row r="145">
          <cell r="B145">
            <v>126422.623750381</v>
          </cell>
        </row>
        <row r="146">
          <cell r="B146">
            <v>104874.43989148299</v>
          </cell>
        </row>
        <row r="147">
          <cell r="B147">
            <v>86105.392772934501</v>
          </cell>
        </row>
        <row r="148">
          <cell r="B148">
            <v>69959.141785473097</v>
          </cell>
        </row>
        <row r="149">
          <cell r="B149">
            <v>56243.265366245898</v>
          </cell>
        </row>
        <row r="150">
          <cell r="B150">
            <v>44740.546762288701</v>
          </cell>
        </row>
        <row r="151">
          <cell r="B151">
            <v>35230.695694522597</v>
          </cell>
        </row>
        <row r="152">
          <cell r="B152">
            <v>27482.2383255635</v>
          </cell>
        </row>
        <row r="153">
          <cell r="B153">
            <v>21256.212234969898</v>
          </cell>
        </row>
        <row r="154">
          <cell r="B154">
            <v>16324.1345981142</v>
          </cell>
        </row>
        <row r="155">
          <cell r="B155">
            <v>12479.315844568</v>
          </cell>
        </row>
        <row r="156">
          <cell r="B156">
            <v>9529.1741533571494</v>
          </cell>
        </row>
        <row r="157">
          <cell r="B157">
            <v>7295.0995016568704</v>
          </cell>
        </row>
        <row r="158">
          <cell r="B158">
            <v>5626.3622338131199</v>
          </cell>
        </row>
        <row r="159">
          <cell r="B159">
            <v>4398.1400828829601</v>
          </cell>
        </row>
        <row r="160">
          <cell r="B160">
            <v>3504.1662649878999</v>
          </cell>
        </row>
        <row r="161">
          <cell r="B161">
            <v>2857.0605158889098</v>
          </cell>
        </row>
        <row r="162">
          <cell r="B162">
            <v>2388.6317183177598</v>
          </cell>
        </row>
        <row r="163">
          <cell r="B163">
            <v>2047.5525731252101</v>
          </cell>
        </row>
        <row r="164">
          <cell r="B164">
            <v>1794.5836921048999</v>
          </cell>
        </row>
        <row r="165">
          <cell r="B165">
            <v>1600.74609135849</v>
          </cell>
        </row>
        <row r="166">
          <cell r="B166">
            <v>1445.2384169106499</v>
          </cell>
        </row>
        <row r="167">
          <cell r="B167">
            <v>1313.7754466368301</v>
          </cell>
        </row>
        <row r="168">
          <cell r="B168">
            <v>1196.9397659327799</v>
          </cell>
        </row>
        <row r="169">
          <cell r="B169">
            <v>1088.97710184487</v>
          </cell>
        </row>
        <row r="170">
          <cell r="B170">
            <v>986.59898939461095</v>
          </cell>
        </row>
        <row r="171">
          <cell r="B171">
            <v>886.66804181729697</v>
          </cell>
        </row>
        <row r="172">
          <cell r="B172">
            <v>787.75647672877994</v>
          </cell>
        </row>
        <row r="173">
          <cell r="B173">
            <v>690.084316815173</v>
          </cell>
        </row>
        <row r="174">
          <cell r="B174">
            <v>594.54337464581204</v>
          </cell>
        </row>
        <row r="175">
          <cell r="B175">
            <v>503.183931570195</v>
          </cell>
        </row>
        <row r="176">
          <cell r="B176">
            <v>417.82900937339002</v>
          </cell>
        </row>
        <row r="177">
          <cell r="B177">
            <v>339.62161023653198</v>
          </cell>
        </row>
        <row r="178">
          <cell r="B178">
            <v>269.60095059332099</v>
          </cell>
        </row>
        <row r="179">
          <cell r="B179">
            <v>208.80882125645701</v>
          </cell>
        </row>
        <row r="180">
          <cell r="B180">
            <v>157.49803997794899</v>
          </cell>
        </row>
        <row r="181">
          <cell r="B181">
            <v>115.31486444045299</v>
          </cell>
        </row>
        <row r="182">
          <cell r="B182">
            <v>81.716971169888097</v>
          </cell>
        </row>
        <row r="183">
          <cell r="B183">
            <v>56.007116240273398</v>
          </cell>
        </row>
        <row r="184">
          <cell r="B184">
            <v>37.031941283277398</v>
          </cell>
        </row>
        <row r="185">
          <cell r="B185">
            <v>23.524591426658802</v>
          </cell>
        </row>
        <row r="186">
          <cell r="B186">
            <v>14.2915022653908</v>
          </cell>
        </row>
        <row r="187">
          <cell r="B187">
            <v>8.2988526172183406</v>
          </cell>
        </row>
        <row r="188">
          <cell r="B188">
            <v>4.6056604691592398</v>
          </cell>
        </row>
        <row r="189">
          <cell r="B189">
            <v>2.4550685685676301</v>
          </cell>
        </row>
        <row r="190">
          <cell r="B190">
            <v>1.25927009035311</v>
          </cell>
        </row>
        <row r="191">
          <cell r="B191">
            <v>0.629635045176554</v>
          </cell>
        </row>
        <row r="192">
          <cell r="B192">
            <v>0.314817522588277</v>
          </cell>
        </row>
        <row r="193">
          <cell r="B193">
            <v>0.157408761294138</v>
          </cell>
        </row>
        <row r="194">
          <cell r="B194">
            <v>7.8704380647069194E-2</v>
          </cell>
        </row>
        <row r="195">
          <cell r="B195">
            <v>2.76528904976189E-2</v>
          </cell>
        </row>
        <row r="197">
          <cell r="B197">
            <v>2015</v>
          </cell>
        </row>
        <row r="198">
          <cell r="B198">
            <v>18201144.319825299</v>
          </cell>
        </row>
        <row r="199">
          <cell r="B199">
            <v>2255515.5674979798</v>
          </cell>
        </row>
        <row r="200">
          <cell r="B200">
            <v>2273802.9323502299</v>
          </cell>
        </row>
        <row r="201">
          <cell r="B201">
            <v>2374832.0414266102</v>
          </cell>
        </row>
        <row r="202">
          <cell r="B202">
            <v>2867826.3441025899</v>
          </cell>
        </row>
        <row r="203">
          <cell r="B203">
            <v>2476054.7636937299</v>
          </cell>
        </row>
        <row r="204">
          <cell r="B204">
            <v>2453090.4377967101</v>
          </cell>
        </row>
        <row r="205">
          <cell r="B205">
            <v>2228135.6950672502</v>
          </cell>
        </row>
        <row r="206">
          <cell r="B206">
            <v>2287321.1880142302</v>
          </cell>
        </row>
        <row r="207">
          <cell r="B207">
            <v>2911236.7055297</v>
          </cell>
        </row>
        <row r="208">
          <cell r="B208">
            <v>1919839.6259881801</v>
          </cell>
        </row>
        <row r="209">
          <cell r="B209">
            <v>1928646.0161250101</v>
          </cell>
        </row>
        <row r="210">
          <cell r="B210">
            <v>1876356.9084174</v>
          </cell>
        </row>
        <row r="211">
          <cell r="B211">
            <v>1985534.20823078</v>
          </cell>
        </row>
        <row r="212">
          <cell r="B212">
            <v>2065459.7738000499</v>
          </cell>
        </row>
        <row r="213">
          <cell r="B213">
            <v>1576392.8705585999</v>
          </cell>
        </row>
        <row r="214">
          <cell r="B214">
            <v>1544867.5220449499</v>
          </cell>
        </row>
        <row r="215">
          <cell r="B215">
            <v>1324454.86935571</v>
          </cell>
        </row>
        <row r="216">
          <cell r="B216">
            <v>1456251.4739473199</v>
          </cell>
        </row>
        <row r="217">
          <cell r="B217">
            <v>1287813.69249152</v>
          </cell>
        </row>
        <row r="218">
          <cell r="B218">
            <v>1086713.3527820699</v>
          </cell>
        </row>
        <row r="219">
          <cell r="B219">
            <v>1026142.40947736</v>
          </cell>
        </row>
        <row r="220">
          <cell r="B220">
            <v>976524.21961030003</v>
          </cell>
        </row>
        <row r="221">
          <cell r="B221">
            <v>1002574.59550212</v>
          </cell>
        </row>
        <row r="222">
          <cell r="B222">
            <v>863436.18922211695</v>
          </cell>
        </row>
        <row r="223">
          <cell r="B223">
            <v>845407.15687217005</v>
          </cell>
        </row>
        <row r="224">
          <cell r="B224">
            <v>809469.13014943199</v>
          </cell>
        </row>
        <row r="225">
          <cell r="B225">
            <v>782325.35289600794</v>
          </cell>
        </row>
        <row r="226">
          <cell r="B226">
            <v>744688.67916975694</v>
          </cell>
        </row>
        <row r="227">
          <cell r="B227">
            <v>715036.90755402704</v>
          </cell>
        </row>
        <row r="228">
          <cell r="B228">
            <v>686862.75801767805</v>
          </cell>
        </row>
        <row r="229">
          <cell r="B229">
            <v>647581.24748532695</v>
          </cell>
        </row>
        <row r="230">
          <cell r="B230">
            <v>613367.978039874</v>
          </cell>
        </row>
        <row r="231">
          <cell r="B231">
            <v>578020.96256892697</v>
          </cell>
        </row>
        <row r="232">
          <cell r="B232">
            <v>541799.80938679504</v>
          </cell>
        </row>
        <row r="233">
          <cell r="B233">
            <v>504961.926660667</v>
          </cell>
        </row>
        <row r="234">
          <cell r="B234">
            <v>467808.94082444703</v>
          </cell>
        </row>
        <row r="235">
          <cell r="B235">
            <v>430666.79584003403</v>
          </cell>
        </row>
        <row r="236">
          <cell r="B236">
            <v>393832.128568121</v>
          </cell>
        </row>
        <row r="237">
          <cell r="B237">
            <v>357657.48506713501</v>
          </cell>
        </row>
        <row r="238">
          <cell r="B238">
            <v>322478.17861755402</v>
          </cell>
        </row>
        <row r="239">
          <cell r="B239">
            <v>288627.42821736599</v>
          </cell>
        </row>
        <row r="240">
          <cell r="B240">
            <v>256435.148101945</v>
          </cell>
        </row>
        <row r="241">
          <cell r="B241">
            <v>226150.28372579601</v>
          </cell>
        </row>
        <row r="242">
          <cell r="B242">
            <v>197941.88342508001</v>
          </cell>
        </row>
        <row r="243">
          <cell r="B243">
            <v>171904.14907970399</v>
          </cell>
        </row>
        <row r="244">
          <cell r="B244">
            <v>148095.098274285</v>
          </cell>
        </row>
        <row r="245">
          <cell r="B245">
            <v>126541.401323292</v>
          </cell>
        </row>
        <row r="246">
          <cell r="B246">
            <v>107224.004148073</v>
          </cell>
        </row>
        <row r="247">
          <cell r="B247">
            <v>90071.4466358051</v>
          </cell>
        </row>
        <row r="248">
          <cell r="B248">
            <v>74979.840581304103</v>
          </cell>
        </row>
        <row r="249">
          <cell r="B249">
            <v>61836.760285526398</v>
          </cell>
        </row>
        <row r="250">
          <cell r="B250">
            <v>50516.451654099197</v>
          </cell>
        </row>
        <row r="251">
          <cell r="B251">
            <v>40884.090640637398</v>
          </cell>
        </row>
        <row r="252">
          <cell r="B252">
            <v>32787.833245618902</v>
          </cell>
        </row>
        <row r="253">
          <cell r="B253">
            <v>26067.425615246499</v>
          </cell>
        </row>
        <row r="254">
          <cell r="B254">
            <v>20566.512349302</v>
          </cell>
        </row>
        <row r="255">
          <cell r="B255">
            <v>16127.067292821401</v>
          </cell>
        </row>
        <row r="256">
          <cell r="B256">
            <v>12591.7162788772</v>
          </cell>
        </row>
        <row r="257">
          <cell r="B257">
            <v>9813.8596080275402</v>
          </cell>
        </row>
        <row r="258">
          <cell r="B258">
            <v>7663.8148450312001</v>
          </cell>
        </row>
        <row r="259">
          <cell r="B259">
            <v>6023.5147087373698</v>
          </cell>
        </row>
        <row r="260">
          <cell r="B260">
            <v>4785.7475561136198</v>
          </cell>
        </row>
        <row r="261">
          <cell r="B261">
            <v>3861.6176884561401</v>
          </cell>
        </row>
        <row r="262">
          <cell r="B262">
            <v>3178.7844928939498</v>
          </cell>
        </row>
        <row r="263">
          <cell r="B263">
            <v>2676.6491110594802</v>
          </cell>
        </row>
        <row r="264">
          <cell r="B264">
            <v>2306.10559274873</v>
          </cell>
        </row>
        <row r="265">
          <cell r="B265">
            <v>2029.1957037900399</v>
          </cell>
        </row>
        <row r="266">
          <cell r="B266">
            <v>1817.83696886853</v>
          </cell>
        </row>
        <row r="267">
          <cell r="B267">
            <v>1650.8673428053401</v>
          </cell>
        </row>
        <row r="268">
          <cell r="B268">
            <v>1512.80306877813</v>
          </cell>
        </row>
        <row r="269">
          <cell r="B269">
            <v>1392.6384544371199</v>
          </cell>
        </row>
        <row r="270">
          <cell r="B270">
            <v>1283.0405851932601</v>
          </cell>
        </row>
        <row r="271">
          <cell r="B271">
            <v>1179.4449841437199</v>
          </cell>
        </row>
        <row r="272">
          <cell r="B272">
            <v>1079.29057957955</v>
          </cell>
        </row>
        <row r="273">
          <cell r="B273">
            <v>981.37429853935305</v>
          </cell>
        </row>
        <row r="274">
          <cell r="B274">
            <v>883.97422635212797</v>
          </cell>
        </row>
        <row r="275">
          <cell r="B275">
            <v>786.42097619644301</v>
          </cell>
        </row>
        <row r="276">
          <cell r="B276">
            <v>689.42332401731699</v>
          </cell>
        </row>
        <row r="277">
          <cell r="B277">
            <v>594.22753910845597</v>
          </cell>
        </row>
        <row r="278">
          <cell r="B278">
            <v>503.04272368801202</v>
          </cell>
        </row>
        <row r="279">
          <cell r="B279">
            <v>417.76979425315699</v>
          </cell>
        </row>
        <row r="280">
          <cell r="B280">
            <v>339.59219300231302</v>
          </cell>
        </row>
        <row r="281">
          <cell r="B281">
            <v>269.59070745980398</v>
          </cell>
        </row>
        <row r="282">
          <cell r="B282">
            <v>208.80882125645701</v>
          </cell>
        </row>
        <row r="283">
          <cell r="B283">
            <v>157.49803997794899</v>
          </cell>
        </row>
        <row r="284">
          <cell r="B284">
            <v>115.31486444045299</v>
          </cell>
        </row>
        <row r="285">
          <cell r="B285">
            <v>81.716971169888097</v>
          </cell>
        </row>
        <row r="286">
          <cell r="B286">
            <v>56.007116240273398</v>
          </cell>
        </row>
        <row r="287">
          <cell r="B287">
            <v>37.031941283277398</v>
          </cell>
        </row>
        <row r="288">
          <cell r="B288">
            <v>23.524591426658802</v>
          </cell>
        </row>
        <row r="289">
          <cell r="B289">
            <v>14.2915022653908</v>
          </cell>
        </row>
        <row r="290">
          <cell r="B290">
            <v>8.2988526172183406</v>
          </cell>
        </row>
        <row r="291">
          <cell r="B291">
            <v>4.6056604691592398</v>
          </cell>
        </row>
        <row r="292">
          <cell r="B292">
            <v>2.4550685685676301</v>
          </cell>
        </row>
        <row r="293">
          <cell r="B293">
            <v>1.25927009035311</v>
          </cell>
        </row>
        <row r="294">
          <cell r="B294">
            <v>0.629635045176554</v>
          </cell>
        </row>
        <row r="295">
          <cell r="B295">
            <v>0.314817522588277</v>
          </cell>
        </row>
        <row r="296">
          <cell r="B296">
            <v>0.157408761294138</v>
          </cell>
        </row>
        <row r="297">
          <cell r="B297">
            <v>7.8704380647069194E-2</v>
          </cell>
        </row>
        <row r="298">
          <cell r="B298">
            <v>2.76528904976189E-2</v>
          </cell>
        </row>
        <row r="301">
          <cell r="B301">
            <v>61403.8089807086</v>
          </cell>
        </row>
        <row r="302">
          <cell r="B302">
            <v>148091.02589002601</v>
          </cell>
        </row>
        <row r="303">
          <cell r="B303">
            <v>148291.46967776699</v>
          </cell>
        </row>
        <row r="304">
          <cell r="B304">
            <v>152954.07159925901</v>
          </cell>
        </row>
        <row r="305">
          <cell r="B305">
            <v>188627.83835078901</v>
          </cell>
        </row>
        <row r="306">
          <cell r="B306">
            <v>160933.06795456001</v>
          </cell>
        </row>
        <row r="307">
          <cell r="B307">
            <v>157303.264189732</v>
          </cell>
        </row>
        <row r="308">
          <cell r="B308">
            <v>140293.999973567</v>
          </cell>
        </row>
        <row r="309">
          <cell r="B309">
            <v>142396.75827935201</v>
          </cell>
        </row>
        <row r="310">
          <cell r="B310">
            <v>189690.57591193001</v>
          </cell>
        </row>
        <row r="311">
          <cell r="B311">
            <v>116834.021954682</v>
          </cell>
        </row>
        <row r="312">
          <cell r="B312">
            <v>116165.88008999699</v>
          </cell>
        </row>
        <row r="313">
          <cell r="B313">
            <v>109764.52253058999</v>
          </cell>
        </row>
        <row r="314">
          <cell r="B314">
            <v>119597.91179345</v>
          </cell>
        </row>
        <row r="315">
          <cell r="B315">
            <v>128939.95566582899</v>
          </cell>
        </row>
        <row r="316">
          <cell r="B316">
            <v>93767.751264606501</v>
          </cell>
        </row>
        <row r="317">
          <cell r="B317">
            <v>92707.521157550102</v>
          </cell>
        </row>
        <row r="318">
          <cell r="B318">
            <v>79249.430038730396</v>
          </cell>
        </row>
        <row r="319">
          <cell r="B319">
            <v>85989.309817125104</v>
          </cell>
        </row>
        <row r="320">
          <cell r="B320">
            <v>77098.061017582804</v>
          </cell>
        </row>
        <row r="321">
          <cell r="B321">
            <v>65643.920698807502</v>
          </cell>
        </row>
        <row r="322">
          <cell r="B322">
            <v>61122.857868769002</v>
          </cell>
        </row>
        <row r="323">
          <cell r="B323">
            <v>59085.670418018897</v>
          </cell>
        </row>
        <row r="324">
          <cell r="B324">
            <v>60966.572169291401</v>
          </cell>
        </row>
        <row r="325">
          <cell r="B325">
            <v>50881.483987204003</v>
          </cell>
        </row>
        <row r="326">
          <cell r="B326">
            <v>50059.122040304603</v>
          </cell>
        </row>
        <row r="327">
          <cell r="B327">
            <v>47581.503326370999</v>
          </cell>
        </row>
        <row r="328">
          <cell r="B328">
            <v>45810.319533261601</v>
          </cell>
        </row>
        <row r="329">
          <cell r="B329">
            <v>43610.856278030296</v>
          </cell>
        </row>
        <row r="330">
          <cell r="B330">
            <v>42059.940715388599</v>
          </cell>
        </row>
        <row r="331">
          <cell r="B331">
            <v>40611.698114392202</v>
          </cell>
        </row>
        <row r="332">
          <cell r="B332">
            <v>38349.228219289798</v>
          </cell>
        </row>
        <row r="333">
          <cell r="B333">
            <v>36518.008414900702</v>
          </cell>
        </row>
        <row r="334">
          <cell r="B334">
            <v>34620.4565180758</v>
          </cell>
        </row>
        <row r="335">
          <cell r="B335">
            <v>32667.943586218</v>
          </cell>
        </row>
        <row r="336">
          <cell r="B336">
            <v>30670.314613538801</v>
          </cell>
        </row>
        <row r="337">
          <cell r="B337">
            <v>28640.281599607701</v>
          </cell>
        </row>
        <row r="338">
          <cell r="B338">
            <v>26596.332667296101</v>
          </cell>
        </row>
        <row r="339">
          <cell r="B339">
            <v>24556.479230124802</v>
          </cell>
        </row>
        <row r="340">
          <cell r="B340">
            <v>22538.895476689198</v>
          </cell>
        </row>
        <row r="341">
          <cell r="B341">
            <v>20558.0985514764</v>
          </cell>
        </row>
        <row r="342">
          <cell r="B342">
            <v>18627.467729751199</v>
          </cell>
        </row>
        <row r="343">
          <cell r="B343">
            <v>16762.084885646102</v>
          </cell>
        </row>
        <row r="344">
          <cell r="B344">
            <v>14975.168903052299</v>
          </cell>
        </row>
        <row r="345">
          <cell r="B345">
            <v>13278.313124936099</v>
          </cell>
        </row>
        <row r="346">
          <cell r="B346">
            <v>11680.111270645401</v>
          </cell>
        </row>
        <row r="347">
          <cell r="B347">
            <v>10188.1720635109</v>
          </cell>
        </row>
        <row r="348">
          <cell r="B348">
            <v>8809.8775391384897</v>
          </cell>
        </row>
        <row r="349">
          <cell r="B349">
            <v>7550.0154065423203</v>
          </cell>
        </row>
        <row r="350">
          <cell r="B350">
            <v>6409.16837608068</v>
          </cell>
        </row>
        <row r="351">
          <cell r="B351">
            <v>5385.8998698174501</v>
          </cell>
        </row>
        <row r="352">
          <cell r="B352">
            <v>4477.9567147159196</v>
          </cell>
        </row>
        <row r="353">
          <cell r="B353">
            <v>3681.2650130489201</v>
          </cell>
        </row>
        <row r="354">
          <cell r="B354">
            <v>2990.8584551792601</v>
          </cell>
        </row>
        <row r="355">
          <cell r="B355">
            <v>2400.1860991242602</v>
          </cell>
        </row>
        <row r="356">
          <cell r="B356">
            <v>1901.38315977515</v>
          </cell>
        </row>
        <row r="357">
          <cell r="B357">
            <v>1486.2193224211601</v>
          </cell>
        </row>
        <row r="358">
          <cell r="B358">
            <v>1145.78262181174</v>
          </cell>
        </row>
        <row r="359">
          <cell r="B359">
            <v>870.62531618798005</v>
          </cell>
        </row>
        <row r="360">
          <cell r="B360">
            <v>651.55158735511202</v>
          </cell>
        </row>
        <row r="361">
          <cell r="B361">
            <v>480.10104055300002</v>
          </cell>
        </row>
        <row r="362">
          <cell r="B362">
            <v>348.249443779785</v>
          </cell>
        </row>
        <row r="363">
          <cell r="B363">
            <v>248.41869934248899</v>
          </cell>
        </row>
        <row r="364">
          <cell r="B364">
            <v>174.12785076050901</v>
          </cell>
        </row>
        <row r="365">
          <cell r="B365">
            <v>119.937335741285</v>
          </cell>
        </row>
        <row r="366">
          <cell r="B366">
            <v>81.156090421054998</v>
          </cell>
        </row>
        <row r="367">
          <cell r="B367">
            <v>53.885056365794597</v>
          </cell>
        </row>
        <row r="368">
          <cell r="B368">
            <v>35.061928114779001</v>
          </cell>
        </row>
        <row r="369">
          <cell r="B369">
            <v>22.352823245516301</v>
          </cell>
        </row>
        <row r="370">
          <cell r="B370">
            <v>13.953938694179</v>
          </cell>
        </row>
        <row r="371">
          <cell r="B371">
            <v>8.5231846320045594</v>
          </cell>
        </row>
        <row r="372">
          <cell r="B372">
            <v>5.0903190241811602</v>
          </cell>
        </row>
        <row r="373">
          <cell r="B373">
            <v>2.9706147407622998</v>
          </cell>
        </row>
        <row r="374">
          <cell r="B374">
            <v>1.68895694184981</v>
          </cell>
        </row>
        <row r="375">
          <cell r="B375">
            <v>0.93429961726347999</v>
          </cell>
        </row>
        <row r="376">
          <cell r="B376">
            <v>0.50375031000149395</v>
          </cell>
        </row>
        <row r="377">
          <cell r="B377">
            <v>0.25938275483393902</v>
          </cell>
        </row>
        <row r="378">
          <cell r="B378">
            <v>0.12829340605855699</v>
          </cell>
        </row>
        <row r="379">
          <cell r="B379">
            <v>6.3495354689306102E-2</v>
          </cell>
        </row>
        <row r="380">
          <cell r="B380">
            <v>3.0366301483738901E-2</v>
          </cell>
        </row>
        <row r="381">
          <cell r="B381">
            <v>1.3590843131735799E-2</v>
          </cell>
        </row>
        <row r="382">
          <cell r="B382">
            <v>5.6844153109715696E-3</v>
          </cell>
        </row>
        <row r="383">
          <cell r="B383">
            <v>2.8278816015016102E-3</v>
          </cell>
        </row>
        <row r="384">
          <cell r="B384">
            <v>9.8692271208229796E-4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6">
          <cell r="B406">
            <v>42005</v>
          </cell>
        </row>
        <row r="408">
          <cell r="B408">
            <v>42369</v>
          </cell>
        </row>
        <row r="409">
          <cell r="B409">
            <v>42004</v>
          </cell>
        </row>
        <row r="411">
          <cell r="B411">
            <v>42735</v>
          </cell>
        </row>
      </sheetData>
      <sheetData sheetId="3"/>
      <sheetData sheetId="4">
        <row r="4">
          <cell r="E4">
            <v>12</v>
          </cell>
        </row>
      </sheetData>
      <sheetData sheetId="5">
        <row r="29">
          <cell r="B29">
            <v>0</v>
          </cell>
        </row>
        <row r="40">
          <cell r="B40">
            <v>0</v>
          </cell>
        </row>
        <row r="41">
          <cell r="B41">
            <v>-2267235</v>
          </cell>
        </row>
        <row r="42">
          <cell r="B42">
            <v>16942039</v>
          </cell>
        </row>
        <row r="43">
          <cell r="B43">
            <v>14674804</v>
          </cell>
        </row>
        <row r="74">
          <cell r="B74">
            <v>4.2500000000000003E-2</v>
          </cell>
        </row>
        <row r="75">
          <cell r="B75" t="str">
            <v>N/A</v>
          </cell>
        </row>
      </sheetData>
      <sheetData sheetId="6">
        <row r="22">
          <cell r="F22">
            <v>17276419</v>
          </cell>
        </row>
        <row r="31">
          <cell r="F31" t="e">
            <v>#DIV/0!</v>
          </cell>
        </row>
        <row r="37">
          <cell r="F37" t="e">
            <v>#DIV/0!</v>
          </cell>
        </row>
      </sheetData>
      <sheetData sheetId="7"/>
      <sheetData sheetId="8"/>
      <sheetData sheetId="9">
        <row r="15">
          <cell r="F15">
            <v>2308266</v>
          </cell>
        </row>
        <row r="18">
          <cell r="F18" t="e">
            <v>#DIV/0!</v>
          </cell>
        </row>
        <row r="27">
          <cell r="F27">
            <v>0</v>
          </cell>
        </row>
        <row r="34">
          <cell r="F34" t="e">
            <v>#DIV/0!</v>
          </cell>
        </row>
        <row r="37">
          <cell r="F37" t="e">
            <v>#DIV/0!</v>
          </cell>
        </row>
        <row r="39">
          <cell r="F39" t="e">
            <v>#DIV/0!</v>
          </cell>
        </row>
        <row r="43">
          <cell r="F43">
            <v>0</v>
          </cell>
        </row>
        <row r="44">
          <cell r="F44">
            <v>134021</v>
          </cell>
        </row>
        <row r="45">
          <cell r="F45" t="e">
            <v>#DIV/0!</v>
          </cell>
        </row>
        <row r="46">
          <cell r="F46" t="e">
            <v>#DIV/0!</v>
          </cell>
        </row>
        <row r="65">
          <cell r="F65" t="e">
            <v>#DIV/0!</v>
          </cell>
        </row>
        <row r="68">
          <cell r="F68">
            <v>0</v>
          </cell>
        </row>
        <row r="69">
          <cell r="F69">
            <v>-40985</v>
          </cell>
        </row>
        <row r="70">
          <cell r="F70">
            <v>-10148555</v>
          </cell>
        </row>
        <row r="71">
          <cell r="F71" t="e">
            <v>#DIV/0!</v>
          </cell>
        </row>
        <row r="97">
          <cell r="F97">
            <v>2480000</v>
          </cell>
        </row>
        <row r="98">
          <cell r="F98">
            <v>2642000</v>
          </cell>
        </row>
        <row r="99">
          <cell r="F99">
            <v>2899000</v>
          </cell>
        </row>
        <row r="100">
          <cell r="F100">
            <v>3694000</v>
          </cell>
        </row>
        <row r="101">
          <cell r="F101">
            <v>3315000</v>
          </cell>
        </row>
        <row r="102">
          <cell r="F102">
            <v>17506000</v>
          </cell>
        </row>
      </sheetData>
      <sheetData sheetId="10">
        <row r="70">
          <cell r="F70" t="e">
            <v>#DIV/0!</v>
          </cell>
        </row>
      </sheetData>
      <sheetData sheetId="11">
        <row r="49">
          <cell r="F49" t="e">
            <v>#DIV/0!</v>
          </cell>
        </row>
        <row r="50">
          <cell r="F50" t="e">
            <v>#DIV/0!</v>
          </cell>
        </row>
      </sheetData>
      <sheetData sheetId="12"/>
      <sheetData sheetId="13">
        <row r="28">
          <cell r="F28">
            <v>0</v>
          </cell>
        </row>
      </sheetData>
      <sheetData sheetId="14">
        <row r="15">
          <cell r="C15">
            <v>0</v>
          </cell>
        </row>
        <row r="16">
          <cell r="C16">
            <v>40985</v>
          </cell>
        </row>
        <row r="17">
          <cell r="C17" t="e">
            <v>#DIV/0!</v>
          </cell>
        </row>
      </sheetData>
      <sheetData sheetId="15"/>
      <sheetData sheetId="16">
        <row r="70">
          <cell r="F70">
            <v>11011971</v>
          </cell>
        </row>
      </sheetData>
      <sheetData sheetId="17">
        <row r="49">
          <cell r="F49">
            <v>0</v>
          </cell>
        </row>
        <row r="50">
          <cell r="F50">
            <v>6861129</v>
          </cell>
        </row>
      </sheetData>
      <sheetData sheetId="18"/>
      <sheetData sheetId="19">
        <row r="28">
          <cell r="F28">
            <v>0</v>
          </cell>
        </row>
      </sheetData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2017 Expense (USD)"/>
      <sheetName val="FY 2017 Expense (LC)"/>
      <sheetName val="EOY 2016 Balance Sheet (USD)"/>
      <sheetName val="EOY 2016 Balance Sheet (LC)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Year Inputs"/>
      <sheetName val="Prior Year Inputs"/>
      <sheetName val="Overrides"/>
      <sheetName val="ProVal Info"/>
      <sheetName val="PBO BftPmts - dtool"/>
      <sheetName val="Report Ranges"/>
      <sheetName val="MRVA"/>
      <sheetName val="CY Expense"/>
      <sheetName val="ASC 715 Disclosures - Model"/>
      <sheetName val="SSAP 92 Disclosures - Model"/>
      <sheetName val="SSAP 92 Transition - Model"/>
      <sheetName val="AOCI Reconciliation - Model"/>
      <sheetName val="Next Year Expense - Model"/>
      <sheetName val="Trend Sensitivity Analysis"/>
      <sheetName val="ASC 715 Disclosures"/>
      <sheetName val="SSAP 92 Disclosures"/>
      <sheetName val="SSAP 92 Transition"/>
      <sheetName val="AOCI Reconciliation"/>
      <sheetName val="Next Year Expense"/>
    </sheetNames>
    <sheetDataSet>
      <sheetData sheetId="0">
        <row r="3">
          <cell r="B3">
            <v>15039</v>
          </cell>
        </row>
        <row r="28">
          <cell r="D28">
            <v>0</v>
          </cell>
        </row>
        <row r="37">
          <cell r="D37">
            <v>7.47</v>
          </cell>
        </row>
        <row r="66">
          <cell r="D66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5">
          <cell r="D75" t="str">
            <v>7.75%/5.00%</v>
          </cell>
        </row>
        <row r="76">
          <cell r="D76" t="str">
            <v>7.50%/5.50%</v>
          </cell>
        </row>
        <row r="77">
          <cell r="D77" t="str">
            <v>5.00%/4.50%</v>
          </cell>
        </row>
        <row r="78">
          <cell r="D78" t="str">
            <v>5.00%/5.50%</v>
          </cell>
        </row>
        <row r="79">
          <cell r="D79" t="str">
            <v>2026/2016</v>
          </cell>
        </row>
        <row r="80">
          <cell r="D80" t="str">
            <v>2026/2016</v>
          </cell>
        </row>
        <row r="81">
          <cell r="D81" t="str">
            <v>N/A</v>
          </cell>
        </row>
        <row r="82">
          <cell r="D82" t="str">
            <v>N/A</v>
          </cell>
        </row>
        <row r="83">
          <cell r="D83" t="str">
            <v>N/A</v>
          </cell>
        </row>
        <row r="84">
          <cell r="D84" t="str">
            <v>N/A</v>
          </cell>
        </row>
        <row r="85">
          <cell r="D85" t="str">
            <v>N/A</v>
          </cell>
        </row>
        <row r="86">
          <cell r="D86" t="str">
            <v>N/A</v>
          </cell>
        </row>
        <row r="125">
          <cell r="E125">
            <v>3255648</v>
          </cell>
        </row>
        <row r="129">
          <cell r="E129">
            <v>4700</v>
          </cell>
        </row>
        <row r="135">
          <cell r="E135">
            <v>3184236</v>
          </cell>
        </row>
      </sheetData>
      <sheetData sheetId="1">
        <row r="9">
          <cell r="B9">
            <v>2014</v>
          </cell>
        </row>
        <row r="68">
          <cell r="B68">
            <v>0</v>
          </cell>
        </row>
        <row r="70">
          <cell r="B70">
            <v>-7320</v>
          </cell>
        </row>
        <row r="78">
          <cell r="B78">
            <v>7.7499999999999999E-2</v>
          </cell>
        </row>
        <row r="79">
          <cell r="B79">
            <v>0.05</v>
          </cell>
        </row>
        <row r="80">
          <cell r="B80">
            <v>2026</v>
          </cell>
        </row>
        <row r="81">
          <cell r="B81" t="str">
            <v>N/A</v>
          </cell>
        </row>
        <row r="82">
          <cell r="B82" t="str">
            <v>N/A</v>
          </cell>
        </row>
        <row r="83">
          <cell r="B83" t="str">
            <v>N/A</v>
          </cell>
        </row>
        <row r="89">
          <cell r="B89">
            <v>0.08</v>
          </cell>
        </row>
        <row r="90">
          <cell r="B90">
            <v>0.05</v>
          </cell>
        </row>
        <row r="91">
          <cell r="B91">
            <v>2026</v>
          </cell>
        </row>
        <row r="92">
          <cell r="B92" t="str">
            <v>N/A</v>
          </cell>
        </row>
        <row r="93">
          <cell r="B93" t="str">
            <v>N/A</v>
          </cell>
        </row>
        <row r="94">
          <cell r="B94" t="str">
            <v>N/A</v>
          </cell>
        </row>
        <row r="97">
          <cell r="B97">
            <v>81776.94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0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40">
          <cell r="B140">
            <v>0</v>
          </cell>
        </row>
        <row r="152">
          <cell r="B152">
            <v>39000</v>
          </cell>
        </row>
        <row r="153">
          <cell r="B153">
            <v>2000</v>
          </cell>
        </row>
        <row r="154">
          <cell r="B154">
            <v>-36000</v>
          </cell>
        </row>
        <row r="155">
          <cell r="B155">
            <v>-2000</v>
          </cell>
        </row>
      </sheetData>
      <sheetData sheetId="2"/>
      <sheetData sheetId="3">
        <row r="9">
          <cell r="B9" t="str">
            <v>N/A</v>
          </cell>
        </row>
        <row r="25">
          <cell r="B25">
            <v>58499</v>
          </cell>
        </row>
        <row r="52">
          <cell r="B52">
            <v>1</v>
          </cell>
        </row>
        <row r="53">
          <cell r="B53">
            <v>1</v>
          </cell>
        </row>
        <row r="93">
          <cell r="B93">
            <v>0</v>
          </cell>
        </row>
        <row r="94">
          <cell r="B94">
            <v>18559</v>
          </cell>
        </row>
        <row r="95">
          <cell r="B95">
            <v>18559</v>
          </cell>
        </row>
        <row r="96">
          <cell r="B96">
            <v>571184</v>
          </cell>
        </row>
        <row r="97">
          <cell r="B97">
            <v>0</v>
          </cell>
        </row>
        <row r="98">
          <cell r="B98">
            <v>16460</v>
          </cell>
        </row>
        <row r="99">
          <cell r="B99">
            <v>16460</v>
          </cell>
        </row>
        <row r="100">
          <cell r="B100">
            <v>511197</v>
          </cell>
        </row>
        <row r="101">
          <cell r="B101">
            <v>0</v>
          </cell>
        </row>
        <row r="102">
          <cell r="B102">
            <v>17471</v>
          </cell>
        </row>
        <row r="103">
          <cell r="B103">
            <v>17471</v>
          </cell>
        </row>
        <row r="104">
          <cell r="B104">
            <v>540096</v>
          </cell>
        </row>
        <row r="105">
          <cell r="B105">
            <v>1088</v>
          </cell>
        </row>
        <row r="106">
          <cell r="B106">
            <v>-1011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</sheetData>
      <sheetData sheetId="4">
        <row r="4">
          <cell r="E4">
            <v>12</v>
          </cell>
        </row>
      </sheetData>
      <sheetData sheetId="5">
        <row r="16">
          <cell r="B16">
            <v>-145085</v>
          </cell>
        </row>
      </sheetData>
      <sheetData sheetId="6">
        <row r="22">
          <cell r="F22">
            <v>-8273</v>
          </cell>
        </row>
      </sheetData>
      <sheetData sheetId="7"/>
      <sheetData sheetId="8">
        <row r="17">
          <cell r="F17">
            <v>-119872</v>
          </cell>
        </row>
      </sheetData>
      <sheetData sheetId="9">
        <row r="16">
          <cell r="F16">
            <v>2595306</v>
          </cell>
        </row>
        <row r="26">
          <cell r="F26">
            <v>0</v>
          </cell>
        </row>
      </sheetData>
      <sheetData sheetId="10">
        <row r="25">
          <cell r="F25">
            <v>0</v>
          </cell>
        </row>
      </sheetData>
      <sheetData sheetId="11"/>
      <sheetData sheetId="12">
        <row r="14">
          <cell r="C14">
            <v>0</v>
          </cell>
        </row>
      </sheetData>
      <sheetData sheetId="13"/>
      <sheetData sheetId="14">
        <row r="16">
          <cell r="F16">
            <v>-129192</v>
          </cell>
        </row>
        <row r="18">
          <cell r="F18">
            <v>-58499</v>
          </cell>
        </row>
        <row r="27">
          <cell r="F27">
            <v>58499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</sheetData>
      <sheetData sheetId="15">
        <row r="16">
          <cell r="F16">
            <v>-129192</v>
          </cell>
        </row>
        <row r="27">
          <cell r="F27">
            <v>58499</v>
          </cell>
        </row>
      </sheetData>
      <sheetData sheetId="16">
        <row r="25">
          <cell r="F25">
            <v>0</v>
          </cell>
        </row>
      </sheetData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08"/>
      <sheetName val="Sensitivity08_LC"/>
      <sheetName val="Sensitivity09"/>
      <sheetName val="Sensitivity09_LC"/>
      <sheetName val="Sensitivity10"/>
      <sheetName val="Sensitivity10_LC"/>
      <sheetName val="Compare"/>
      <sheetName val="Compare_LC"/>
      <sheetName val="Expense"/>
      <sheetName val="Expense_LC"/>
      <sheetName val="Funded Status -.25%"/>
      <sheetName val="Funded Status -.25% LC"/>
      <sheetName val="Funded Status Central"/>
      <sheetName val="Funded Status Central LC"/>
      <sheetName val="Funded Status +.25%"/>
      <sheetName val="Funded Status +.25% LC"/>
      <sheetName val="OPEB Sensitivity08"/>
      <sheetName val="OPEB sensitivity08 LC"/>
      <sheetName val="OPEB Sensitivity09"/>
      <sheetName val="OPEB sensitivity09 LC"/>
      <sheetName val="OPEB Sensitivity10"/>
      <sheetName val="OPEB sensitivity10 LC"/>
      <sheetName val="OPEB Compare"/>
      <sheetName val="OPEB Compare LC"/>
      <sheetName val="OPEB Expense"/>
      <sheetName val="OPEB Expense LC"/>
      <sheetName val="OPEB Funded Status -.25%"/>
      <sheetName val="OPEB Funded Status -.25% LC"/>
      <sheetName val="OPEB Funded Status Central"/>
      <sheetName val="OPEB Funded Status Central LC"/>
      <sheetName val="OPEB Funded Status +.25%"/>
      <sheetName val="OPEB Funded Status +.25% LC"/>
      <sheetName val="Exchange Rates"/>
      <sheetName val="F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5">
          <cell r="E5">
            <v>0.32034511847430297</v>
          </cell>
        </row>
        <row r="6">
          <cell r="E6">
            <v>0.83836351441985235</v>
          </cell>
          <cell r="F6">
            <v>0.78740157480314954</v>
          </cell>
          <cell r="G6">
            <v>0.78740157480314954</v>
          </cell>
        </row>
        <row r="7">
          <cell r="E7">
            <v>0.93433203045922408</v>
          </cell>
          <cell r="F7">
            <v>0.89285714285714279</v>
          </cell>
          <cell r="G7">
            <v>0.89285714285714279</v>
          </cell>
        </row>
        <row r="8">
          <cell r="E8">
            <v>1.3689583333333333</v>
          </cell>
          <cell r="F8">
            <v>1.3</v>
          </cell>
          <cell r="G8">
            <v>1.3</v>
          </cell>
        </row>
        <row r="9">
          <cell r="E9">
            <v>2.0035000000000003</v>
          </cell>
          <cell r="F9">
            <v>1.92</v>
          </cell>
          <cell r="G9">
            <v>1.92</v>
          </cell>
        </row>
        <row r="10">
          <cell r="E10">
            <v>1.0969322461515961E-4</v>
          </cell>
          <cell r="F10">
            <v>1.0869565217391305E-4</v>
          </cell>
          <cell r="G10">
            <v>1.0869565217391305E-4</v>
          </cell>
        </row>
        <row r="11">
          <cell r="E11">
            <v>8.4570172100300219E-3</v>
          </cell>
          <cell r="F11">
            <v>8.3333333333333332E-3</v>
          </cell>
          <cell r="G11">
            <v>8.3333333333333332E-3</v>
          </cell>
        </row>
        <row r="13">
          <cell r="E13">
            <v>9.1384428398015735E-2</v>
          </cell>
          <cell r="F13">
            <v>8.771929824561403E-2</v>
          </cell>
          <cell r="G13">
            <v>8.771929824561403E-2</v>
          </cell>
        </row>
        <row r="14">
          <cell r="E14">
            <v>0.83096163034671866</v>
          </cell>
          <cell r="F14">
            <v>0.78125</v>
          </cell>
          <cell r="G14">
            <v>0.78125</v>
          </cell>
        </row>
      </sheetData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Home"/>
      <sheetName val="Instructions"/>
      <sheetName val="P&amp;L- Adj"/>
      <sheetName val="P&amp;L - Reported"/>
      <sheetName val="Balance Sheet"/>
      <sheetName val="Sheet1"/>
      <sheetName val="2021"/>
      <sheetName val="FCF"/>
      <sheetName val="Cover"/>
      <sheetName val="Tax Rates"/>
      <sheetName val="Misc Info"/>
      <sheetName val="Home - Rest"/>
      <sheetName val="Markets"/>
      <sheetName val="Shelby Rest"/>
    </sheetNames>
    <sheetDataSet>
      <sheetData sheetId="0"/>
      <sheetData sheetId="1">
        <row r="11">
          <cell r="C11" t="str">
            <v>25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2">
          <cell r="H42">
            <v>4517883.97</v>
          </cell>
        </row>
      </sheetData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CTUAL"/>
      <sheetName val="INTERCO"/>
      <sheetName val="BUD"/>
      <sheetName val="PRIOR"/>
      <sheetName val="Bluebook"/>
      <sheetName val="KEY"/>
      <sheetName val="L"/>
      <sheetName val="M"/>
      <sheetName val="Module2"/>
    </sheetNames>
    <sheetDataSet>
      <sheetData sheetId="0" refreshError="1">
        <row r="6">
          <cell r="C6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63B11-0BD5-4D20-9DF2-E6CED48823A0}">
  <sheetPr>
    <pageSetUpPr fitToPage="1"/>
  </sheetPr>
  <dimension ref="A1:AG56"/>
  <sheetViews>
    <sheetView showGridLines="0" tabSelected="1" zoomScale="98" zoomScaleNormal="98" workbookViewId="0">
      <selection activeCell="A6" sqref="A6"/>
    </sheetView>
  </sheetViews>
  <sheetFormatPr defaultColWidth="9.1796875" defaultRowHeight="13" x14ac:dyDescent="0.3"/>
  <cols>
    <col min="1" max="1" width="3.7265625" style="5" customWidth="1"/>
    <col min="2" max="2" width="25.54296875" style="2" customWidth="1"/>
    <col min="3" max="3" width="5.7265625" style="2" customWidth="1"/>
    <col min="4" max="4" width="11.54296875" style="2" customWidth="1"/>
    <col min="5" max="5" width="2.7265625" style="2" customWidth="1"/>
    <col min="6" max="6" width="11.54296875" style="2" customWidth="1"/>
    <col min="7" max="7" width="2.7265625" style="2" customWidth="1"/>
    <col min="8" max="8" width="11.54296875" style="2" customWidth="1"/>
    <col min="9" max="9" width="2.7265625" style="2" customWidth="1"/>
    <col min="10" max="10" width="11.54296875" style="2" customWidth="1"/>
    <col min="11" max="11" width="2.7265625" style="2" customWidth="1"/>
    <col min="12" max="12" width="11.54296875" style="2" customWidth="1"/>
    <col min="13" max="16384" width="9.1796875" style="2"/>
  </cols>
  <sheetData>
    <row r="1" spans="2:12" x14ac:dyDescent="0.3"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</row>
    <row r="2" spans="2:12" x14ac:dyDescent="0.3">
      <c r="B2" s="1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</row>
    <row r="3" spans="2:12" x14ac:dyDescent="0.3">
      <c r="B3" s="3" t="s">
        <v>2</v>
      </c>
      <c r="C3" s="3"/>
      <c r="D3" s="3"/>
      <c r="E3" s="3"/>
      <c r="F3" s="3"/>
      <c r="G3" s="3"/>
      <c r="H3" s="3"/>
      <c r="I3" s="3"/>
      <c r="J3" s="3"/>
      <c r="K3" s="3"/>
      <c r="L3" s="3"/>
    </row>
    <row r="4" spans="2:12" ht="48" customHeight="1" x14ac:dyDescent="0.3">
      <c r="B4" s="4" t="s">
        <v>3</v>
      </c>
      <c r="C4" s="4"/>
      <c r="D4" s="4"/>
      <c r="E4" s="4"/>
      <c r="F4" s="4"/>
      <c r="G4" s="4"/>
      <c r="H4" s="4"/>
      <c r="I4" s="4"/>
      <c r="J4" s="4"/>
      <c r="K4" s="4"/>
      <c r="L4" s="4"/>
    </row>
    <row r="5" spans="2:12" hidden="1" x14ac:dyDescent="0.3">
      <c r="B5" s="5"/>
      <c r="C5" s="5"/>
      <c r="D5" s="5"/>
      <c r="E5" s="5"/>
      <c r="F5" s="5"/>
      <c r="G5" s="5"/>
      <c r="H5" s="5"/>
      <c r="I5" s="5"/>
      <c r="J5" s="5"/>
      <c r="K5" s="5"/>
    </row>
    <row r="6" spans="2:12" x14ac:dyDescent="0.3">
      <c r="B6" s="5"/>
      <c r="C6" s="5"/>
      <c r="D6" s="1"/>
      <c r="E6" s="1"/>
      <c r="F6" s="1"/>
      <c r="G6" s="1"/>
      <c r="H6" s="1"/>
      <c r="I6" s="1"/>
      <c r="J6" s="1"/>
      <c r="K6" s="5"/>
      <c r="L6" s="6"/>
    </row>
    <row r="7" spans="2:12" x14ac:dyDescent="0.3">
      <c r="B7" s="5"/>
      <c r="C7" s="5"/>
      <c r="D7" s="7" t="s">
        <v>4</v>
      </c>
      <c r="E7" s="7"/>
      <c r="F7" s="7"/>
      <c r="G7" s="7"/>
      <c r="H7" s="7"/>
      <c r="I7" s="7"/>
      <c r="J7" s="7"/>
      <c r="K7" s="5"/>
      <c r="L7" s="8"/>
    </row>
    <row r="8" spans="2:12" x14ac:dyDescent="0.3">
      <c r="B8" s="9"/>
      <c r="C8" s="9"/>
      <c r="D8" s="10">
        <v>43921</v>
      </c>
      <c r="E8" s="11"/>
      <c r="F8" s="10">
        <v>44012</v>
      </c>
      <c r="G8" s="11"/>
      <c r="H8" s="10">
        <v>44104</v>
      </c>
      <c r="I8" s="11"/>
      <c r="J8" s="10">
        <v>44196</v>
      </c>
      <c r="K8" s="11"/>
      <c r="L8" s="12" t="s">
        <v>5</v>
      </c>
    </row>
    <row r="9" spans="2:12" x14ac:dyDescent="0.3">
      <c r="B9" s="13" t="s">
        <v>6</v>
      </c>
      <c r="C9" s="13"/>
      <c r="D9" s="5"/>
      <c r="E9" s="5"/>
      <c r="F9" s="5"/>
      <c r="G9" s="5"/>
      <c r="H9" s="5"/>
      <c r="I9" s="5"/>
      <c r="J9" s="5"/>
      <c r="K9" s="5"/>
      <c r="L9" s="14"/>
    </row>
    <row r="10" spans="2:12" x14ac:dyDescent="0.3">
      <c r="B10" s="15" t="s">
        <v>7</v>
      </c>
      <c r="C10" s="5"/>
      <c r="D10" s="16">
        <v>208033.25706000003</v>
      </c>
      <c r="E10" s="17"/>
      <c r="F10" s="16">
        <v>165700.80887999997</v>
      </c>
      <c r="G10" s="17"/>
      <c r="H10" s="16">
        <v>172243.12363999998</v>
      </c>
      <c r="I10" s="17"/>
      <c r="J10" s="16">
        <v>192213.51775</v>
      </c>
      <c r="K10" s="17"/>
      <c r="L10" s="16">
        <v>738190.70733</v>
      </c>
    </row>
    <row r="11" spans="2:12" x14ac:dyDescent="0.3">
      <c r="B11" s="15" t="s">
        <v>8</v>
      </c>
      <c r="C11" s="5"/>
      <c r="D11" s="18">
        <v>139581.74600000001</v>
      </c>
      <c r="E11" s="19"/>
      <c r="F11" s="18">
        <v>139812.75325999997</v>
      </c>
      <c r="G11" s="19"/>
      <c r="H11" s="18">
        <v>149073.46590798101</v>
      </c>
      <c r="I11" s="19"/>
      <c r="J11" s="18">
        <v>182173.043094908</v>
      </c>
      <c r="K11" s="19"/>
      <c r="L11" s="18">
        <v>610641.00826288899</v>
      </c>
    </row>
    <row r="12" spans="2:12" x14ac:dyDescent="0.3">
      <c r="B12" s="15" t="s">
        <v>9</v>
      </c>
      <c r="C12" s="5"/>
      <c r="D12" s="20">
        <v>228048.15400000001</v>
      </c>
      <c r="E12" s="19"/>
      <c r="F12" s="20">
        <v>227189.44300000003</v>
      </c>
      <c r="G12" s="19"/>
      <c r="H12" s="20">
        <v>228625.77</v>
      </c>
      <c r="I12" s="19"/>
      <c r="J12" s="20">
        <v>267079.31099999999</v>
      </c>
      <c r="K12" s="19"/>
      <c r="L12" s="20">
        <v>950942.67800000007</v>
      </c>
    </row>
    <row r="13" spans="2:12" x14ac:dyDescent="0.3">
      <c r="B13" s="9" t="s">
        <v>10</v>
      </c>
      <c r="C13" s="9"/>
      <c r="D13" s="21">
        <v>575663.15706</v>
      </c>
      <c r="E13" s="21"/>
      <c r="F13" s="21">
        <v>532703.00514000002</v>
      </c>
      <c r="G13" s="21"/>
      <c r="H13" s="21">
        <v>549942.35954798094</v>
      </c>
      <c r="I13" s="21"/>
      <c r="J13" s="21">
        <v>641465.87184490799</v>
      </c>
      <c r="K13" s="21"/>
      <c r="L13" s="21">
        <v>2299774.3935928894</v>
      </c>
    </row>
    <row r="14" spans="2:12" x14ac:dyDescent="0.3"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</row>
    <row r="15" spans="2:12" x14ac:dyDescent="0.3">
      <c r="B15" s="13" t="s">
        <v>11</v>
      </c>
      <c r="C15" s="13"/>
      <c r="D15" s="5"/>
      <c r="E15" s="5"/>
      <c r="F15" s="5"/>
      <c r="G15" s="5"/>
      <c r="H15" s="5"/>
      <c r="I15" s="5"/>
      <c r="J15" s="5"/>
      <c r="K15" s="5"/>
      <c r="L15" s="5"/>
    </row>
    <row r="16" spans="2:12" x14ac:dyDescent="0.3">
      <c r="B16" s="15" t="s">
        <v>7</v>
      </c>
      <c r="C16" s="5"/>
      <c r="D16" s="16">
        <v>28420.283152666078</v>
      </c>
      <c r="E16" s="17"/>
      <c r="F16" s="16">
        <v>12798.425134949681</v>
      </c>
      <c r="G16" s="17"/>
      <c r="H16" s="16">
        <v>22897.945094763694</v>
      </c>
      <c r="I16" s="17"/>
      <c r="J16" s="16">
        <v>33718.108941507722</v>
      </c>
      <c r="K16" s="17"/>
      <c r="L16" s="16">
        <v>97834.762323887175</v>
      </c>
    </row>
    <row r="17" spans="2:12" x14ac:dyDescent="0.3">
      <c r="B17" s="15" t="s">
        <v>8</v>
      </c>
      <c r="C17" s="5"/>
      <c r="D17" s="18">
        <v>26840.473780300883</v>
      </c>
      <c r="E17" s="19"/>
      <c r="F17" s="18">
        <v>33545.118265474441</v>
      </c>
      <c r="G17" s="19"/>
      <c r="H17" s="18">
        <v>38649.07779614137</v>
      </c>
      <c r="I17" s="19"/>
      <c r="J17" s="18">
        <v>45337.458064971215</v>
      </c>
      <c r="K17" s="19"/>
      <c r="L17" s="18">
        <v>144372.12790688791</v>
      </c>
    </row>
    <row r="18" spans="2:12" x14ac:dyDescent="0.3">
      <c r="B18" s="15" t="s">
        <v>9</v>
      </c>
      <c r="C18" s="5"/>
      <c r="D18" s="20">
        <v>33499.174302135223</v>
      </c>
      <c r="E18" s="19"/>
      <c r="F18" s="20">
        <v>38324.356841993482</v>
      </c>
      <c r="G18" s="19"/>
      <c r="H18" s="20">
        <v>42001.981106294756</v>
      </c>
      <c r="I18" s="19"/>
      <c r="J18" s="20">
        <v>57040.645016641087</v>
      </c>
      <c r="K18" s="19"/>
      <c r="L18" s="20">
        <v>170866.15726706455</v>
      </c>
    </row>
    <row r="19" spans="2:12" x14ac:dyDescent="0.3">
      <c r="B19" s="9" t="s">
        <v>12</v>
      </c>
      <c r="C19" s="9"/>
      <c r="D19" s="21">
        <v>88759.93123510218</v>
      </c>
      <c r="E19" s="21"/>
      <c r="F19" s="21">
        <v>84667.900242417614</v>
      </c>
      <c r="G19" s="21"/>
      <c r="H19" s="21">
        <v>103549.00399719982</v>
      </c>
      <c r="I19" s="21"/>
      <c r="J19" s="21">
        <v>136096.21202312002</v>
      </c>
      <c r="K19" s="21"/>
      <c r="L19" s="21">
        <v>413073.04749783967</v>
      </c>
    </row>
    <row r="20" spans="2:12" x14ac:dyDescent="0.3">
      <c r="B20" s="5" t="s">
        <v>13</v>
      </c>
      <c r="C20" s="5"/>
      <c r="D20" s="20">
        <v>-11816.472172358001</v>
      </c>
      <c r="E20" s="19"/>
      <c r="F20" s="20">
        <v>-8113.7690999500001</v>
      </c>
      <c r="G20" s="19"/>
      <c r="H20" s="20">
        <v>-7740.3913486379997</v>
      </c>
      <c r="I20" s="19"/>
      <c r="J20" s="20">
        <v>-9908.2249161010004</v>
      </c>
      <c r="K20" s="19"/>
      <c r="L20" s="20">
        <v>-37578.857537047006</v>
      </c>
    </row>
    <row r="21" spans="2:12" ht="13.5" thickBot="1" x14ac:dyDescent="0.35">
      <c r="B21" s="9" t="s">
        <v>14</v>
      </c>
      <c r="C21" s="9"/>
      <c r="D21" s="22">
        <v>76943.459062744179</v>
      </c>
      <c r="E21" s="23"/>
      <c r="F21" s="22">
        <v>76554.13114246761</v>
      </c>
      <c r="G21" s="23"/>
      <c r="H21" s="22">
        <v>95808.612648561815</v>
      </c>
      <c r="I21" s="23"/>
      <c r="J21" s="22">
        <v>126187.98710701903</v>
      </c>
      <c r="K21" s="23"/>
      <c r="L21" s="22">
        <v>375494.18996079266</v>
      </c>
    </row>
    <row r="22" spans="2:12" ht="13.5" thickTop="1" x14ac:dyDescent="0.3">
      <c r="B22" s="9"/>
      <c r="C22" s="9"/>
      <c r="D22" s="24"/>
      <c r="E22" s="24"/>
      <c r="F22" s="24"/>
      <c r="G22" s="24"/>
      <c r="H22" s="24"/>
      <c r="I22" s="24"/>
      <c r="J22" s="24"/>
      <c r="K22" s="24"/>
      <c r="L22" s="24"/>
    </row>
    <row r="23" spans="2:12" x14ac:dyDescent="0.3">
      <c r="B23" s="13" t="s">
        <v>15</v>
      </c>
      <c r="C23" s="25"/>
      <c r="D23" s="5"/>
      <c r="E23" s="5"/>
      <c r="F23" s="5"/>
      <c r="G23" s="5"/>
      <c r="H23" s="5"/>
      <c r="I23" s="5"/>
      <c r="J23" s="5"/>
      <c r="K23" s="5"/>
      <c r="L23" s="5"/>
    </row>
    <row r="24" spans="2:12" x14ac:dyDescent="0.3">
      <c r="B24" s="15" t="s">
        <v>7</v>
      </c>
      <c r="C24" s="5"/>
      <c r="D24" s="26">
        <v>0.1366141335011124</v>
      </c>
      <c r="E24" s="27"/>
      <c r="F24" s="26">
        <v>7.7238157263422064E-2</v>
      </c>
      <c r="G24" s="27"/>
      <c r="H24" s="26">
        <v>0.13293967626029576</v>
      </c>
      <c r="I24" s="27"/>
      <c r="J24" s="26">
        <v>0.17542007105537052</v>
      </c>
      <c r="K24" s="27"/>
      <c r="L24" s="26">
        <v>0.13253318058926908</v>
      </c>
    </row>
    <row r="25" spans="2:12" x14ac:dyDescent="0.3">
      <c r="B25" s="15" t="s">
        <v>8</v>
      </c>
      <c r="C25" s="5"/>
      <c r="D25" s="26">
        <v>0.19229214814593937</v>
      </c>
      <c r="E25" s="27"/>
      <c r="F25" s="26">
        <v>0.2399288869098582</v>
      </c>
      <c r="G25" s="27"/>
      <c r="H25" s="26">
        <v>0.25926195222427034</v>
      </c>
      <c r="I25" s="27"/>
      <c r="J25" s="26">
        <v>0.24887028999867689</v>
      </c>
      <c r="K25" s="27"/>
      <c r="L25" s="26">
        <v>0.23642717399145555</v>
      </c>
    </row>
    <row r="26" spans="2:12" x14ac:dyDescent="0.3">
      <c r="B26" s="15" t="s">
        <v>9</v>
      </c>
      <c r="C26" s="5"/>
      <c r="D26" s="26">
        <v>0.14689517856011772</v>
      </c>
      <c r="E26" s="27"/>
      <c r="F26" s="26">
        <v>0.168688986318759</v>
      </c>
      <c r="G26" s="27"/>
      <c r="H26" s="26">
        <v>0.18371499024932647</v>
      </c>
      <c r="I26" s="27"/>
      <c r="J26" s="26">
        <v>0.21357193413098588</v>
      </c>
      <c r="K26" s="27"/>
      <c r="L26" s="26">
        <v>0.17968081696199203</v>
      </c>
    </row>
    <row r="27" spans="2:12" x14ac:dyDescent="0.3">
      <c r="B27" s="9" t="s">
        <v>16</v>
      </c>
      <c r="C27" s="9"/>
      <c r="D27" s="28">
        <v>0.13366055846913361</v>
      </c>
      <c r="E27" s="29"/>
      <c r="F27" s="28">
        <v>0.14370884039287213</v>
      </c>
      <c r="G27" s="29"/>
      <c r="H27" s="28">
        <v>0.17421573549509925</v>
      </c>
      <c r="I27" s="29"/>
      <c r="J27" s="28">
        <v>0.19671816170686077</v>
      </c>
      <c r="K27" s="29"/>
      <c r="L27" s="28">
        <v>0.16327435900100007</v>
      </c>
    </row>
    <row r="28" spans="2:12" x14ac:dyDescent="0.3">
      <c r="B28" s="9"/>
      <c r="C28" s="9"/>
      <c r="D28" s="28"/>
      <c r="E28" s="29"/>
      <c r="F28" s="28"/>
      <c r="G28" s="29"/>
      <c r="H28" s="28"/>
      <c r="I28" s="29"/>
      <c r="J28" s="28"/>
      <c r="K28" s="29"/>
      <c r="L28" s="28"/>
    </row>
    <row r="29" spans="2:12" x14ac:dyDescent="0.3">
      <c r="B29" s="5" t="s">
        <v>17</v>
      </c>
      <c r="C29" s="5"/>
      <c r="D29" s="26">
        <v>0.15418727105693678</v>
      </c>
      <c r="E29" s="27"/>
      <c r="F29" s="26">
        <v>0.15894015882295612</v>
      </c>
      <c r="G29" s="27"/>
      <c r="H29" s="26">
        <v>0.18829064937334666</v>
      </c>
      <c r="I29" s="27"/>
      <c r="J29" s="26">
        <v>0.21216438472665156</v>
      </c>
      <c r="K29" s="27"/>
      <c r="L29" s="26">
        <v>0.17961459552234788</v>
      </c>
    </row>
    <row r="30" spans="2:12" x14ac:dyDescent="0.3">
      <c r="B30" s="9"/>
      <c r="C30" s="9"/>
      <c r="D30" s="28"/>
      <c r="E30" s="29"/>
      <c r="F30" s="28"/>
      <c r="G30" s="29"/>
      <c r="H30" s="28"/>
      <c r="I30" s="29"/>
      <c r="J30" s="28"/>
      <c r="K30" s="29"/>
      <c r="L30" s="28"/>
    </row>
    <row r="31" spans="2:12" x14ac:dyDescent="0.3">
      <c r="B31" s="9"/>
      <c r="C31" s="9"/>
      <c r="D31" s="28"/>
      <c r="E31" s="29"/>
      <c r="F31" s="28"/>
      <c r="G31" s="29"/>
      <c r="H31" s="28"/>
      <c r="I31" s="29"/>
      <c r="J31" s="28"/>
      <c r="K31" s="29"/>
      <c r="L31" s="28"/>
    </row>
    <row r="32" spans="2:12" x14ac:dyDescent="0.3">
      <c r="D32" s="7" t="s">
        <v>4</v>
      </c>
      <c r="E32" s="7"/>
      <c r="F32" s="7"/>
      <c r="G32" s="7"/>
      <c r="H32" s="7"/>
      <c r="I32" s="7"/>
      <c r="J32" s="7"/>
      <c r="K32" s="5"/>
      <c r="L32" s="8"/>
    </row>
    <row r="33" spans="2:12" x14ac:dyDescent="0.3">
      <c r="D33" s="10">
        <v>43555</v>
      </c>
      <c r="E33" s="11"/>
      <c r="F33" s="10">
        <v>43646</v>
      </c>
      <c r="G33" s="11"/>
      <c r="H33" s="10">
        <v>43738</v>
      </c>
      <c r="I33" s="11"/>
      <c r="J33" s="10">
        <v>43830</v>
      </c>
      <c r="K33" s="11"/>
      <c r="L33" s="12" t="s">
        <v>18</v>
      </c>
    </row>
    <row r="34" spans="2:12" x14ac:dyDescent="0.3">
      <c r="B34" s="13" t="s">
        <v>6</v>
      </c>
      <c r="D34" s="5"/>
      <c r="E34" s="5"/>
      <c r="F34" s="5"/>
      <c r="G34" s="5"/>
      <c r="H34" s="5"/>
      <c r="I34" s="5"/>
      <c r="J34" s="5"/>
      <c r="K34" s="5"/>
      <c r="L34" s="5"/>
    </row>
    <row r="35" spans="2:12" x14ac:dyDescent="0.3">
      <c r="B35" s="15" t="s">
        <v>7</v>
      </c>
      <c r="D35" s="16">
        <v>215219.405068149</v>
      </c>
      <c r="E35" s="17"/>
      <c r="F35" s="16">
        <v>230303.677373165</v>
      </c>
      <c r="G35" s="17"/>
      <c r="H35" s="16">
        <v>218066.07425999999</v>
      </c>
      <c r="I35" s="17"/>
      <c r="J35" s="16">
        <v>228887.49839000002</v>
      </c>
      <c r="K35" s="17"/>
      <c r="L35" s="16">
        <v>892476.65509131411</v>
      </c>
    </row>
    <row r="36" spans="2:12" x14ac:dyDescent="0.3">
      <c r="B36" s="15" t="s">
        <v>8</v>
      </c>
      <c r="D36" s="18">
        <v>110301.02461949999</v>
      </c>
      <c r="E36" s="19"/>
      <c r="F36" s="18">
        <v>133708.64586270001</v>
      </c>
      <c r="G36" s="19"/>
      <c r="H36" s="18">
        <v>134964.96300000002</v>
      </c>
      <c r="I36" s="19"/>
      <c r="J36" s="18">
        <v>146467.821</v>
      </c>
      <c r="K36" s="19"/>
      <c r="L36" s="18">
        <v>525442.45448219997</v>
      </c>
    </row>
    <row r="37" spans="2:12" x14ac:dyDescent="0.3">
      <c r="B37" s="15" t="s">
        <v>9</v>
      </c>
      <c r="D37" s="20">
        <v>229405.76743679398</v>
      </c>
      <c r="E37" s="19"/>
      <c r="F37" s="20">
        <v>247970.98050541201</v>
      </c>
      <c r="G37" s="19"/>
      <c r="H37" s="20">
        <v>233411.606</v>
      </c>
      <c r="I37" s="19"/>
      <c r="J37" s="20">
        <v>250099.774</v>
      </c>
      <c r="K37" s="19"/>
      <c r="L37" s="20">
        <v>960888.12794220599</v>
      </c>
    </row>
    <row r="38" spans="2:12" x14ac:dyDescent="0.3">
      <c r="B38" s="9" t="s">
        <v>10</v>
      </c>
      <c r="D38" s="21">
        <v>554926.19712444302</v>
      </c>
      <c r="E38" s="21"/>
      <c r="F38" s="21">
        <v>611983.30374127696</v>
      </c>
      <c r="G38" s="21"/>
      <c r="H38" s="21">
        <v>586442.64326000004</v>
      </c>
      <c r="I38" s="21"/>
      <c r="J38" s="21">
        <v>625455.09339000005</v>
      </c>
      <c r="K38" s="21"/>
      <c r="L38" s="21">
        <v>2378807.2375157201</v>
      </c>
    </row>
    <row r="39" spans="2:12" x14ac:dyDescent="0.3">
      <c r="B39" s="5"/>
      <c r="D39" s="5"/>
      <c r="E39" s="5"/>
      <c r="F39" s="5"/>
      <c r="G39" s="5"/>
      <c r="H39" s="5"/>
      <c r="I39" s="5"/>
      <c r="J39" s="5"/>
      <c r="K39" s="5"/>
      <c r="L39" s="5"/>
    </row>
    <row r="40" spans="2:12" x14ac:dyDescent="0.3">
      <c r="B40" s="13" t="s">
        <v>11</v>
      </c>
      <c r="D40" s="5"/>
      <c r="E40" s="5"/>
      <c r="F40" s="5"/>
      <c r="G40" s="5"/>
      <c r="H40" s="5"/>
      <c r="I40" s="5"/>
      <c r="J40" s="5"/>
      <c r="K40" s="5"/>
      <c r="L40" s="5"/>
    </row>
    <row r="41" spans="2:12" x14ac:dyDescent="0.3">
      <c r="B41" s="15" t="s">
        <v>7</v>
      </c>
      <c r="D41" s="16">
        <v>26628.483208817564</v>
      </c>
      <c r="E41" s="17"/>
      <c r="F41" s="16">
        <v>38735.760250678977</v>
      </c>
      <c r="G41" s="17"/>
      <c r="H41" s="16">
        <v>30109.406870055223</v>
      </c>
      <c r="I41" s="17"/>
      <c r="J41" s="16">
        <v>33509.88753941156</v>
      </c>
      <c r="K41" s="17"/>
      <c r="L41" s="16">
        <v>128983.53786896334</v>
      </c>
    </row>
    <row r="42" spans="2:12" x14ac:dyDescent="0.3">
      <c r="B42" s="15" t="s">
        <v>8</v>
      </c>
      <c r="D42" s="18">
        <v>16864.499416149079</v>
      </c>
      <c r="E42" s="19"/>
      <c r="F42" s="18">
        <v>28511.125395120063</v>
      </c>
      <c r="G42" s="19"/>
      <c r="H42" s="18">
        <v>36407.174728105609</v>
      </c>
      <c r="I42" s="19"/>
      <c r="J42" s="18">
        <v>39352.795283736275</v>
      </c>
      <c r="K42" s="19"/>
      <c r="L42" s="18">
        <v>121135.59482311102</v>
      </c>
    </row>
    <row r="43" spans="2:12" x14ac:dyDescent="0.3">
      <c r="B43" s="15" t="s">
        <v>9</v>
      </c>
      <c r="D43" s="20">
        <v>34989.321520769154</v>
      </c>
      <c r="E43" s="19"/>
      <c r="F43" s="20">
        <v>45597.69899179216</v>
      </c>
      <c r="G43" s="19"/>
      <c r="H43" s="20">
        <v>41643.055613817662</v>
      </c>
      <c r="I43" s="19"/>
      <c r="J43" s="20">
        <v>51826.485587509967</v>
      </c>
      <c r="K43" s="19"/>
      <c r="L43" s="20">
        <v>174056.56171388895</v>
      </c>
    </row>
    <row r="44" spans="2:12" x14ac:dyDescent="0.3">
      <c r="B44" s="9" t="s">
        <v>12</v>
      </c>
      <c r="D44" s="21">
        <v>78482.304145735805</v>
      </c>
      <c r="E44" s="21"/>
      <c r="F44" s="21">
        <v>112844.58463759121</v>
      </c>
      <c r="G44" s="21"/>
      <c r="H44" s="21">
        <v>108159.63721197849</v>
      </c>
      <c r="I44" s="21"/>
      <c r="J44" s="21">
        <v>124689.16841065779</v>
      </c>
      <c r="K44" s="21"/>
      <c r="L44" s="21">
        <v>424175.6944059633</v>
      </c>
    </row>
    <row r="45" spans="2:12" x14ac:dyDescent="0.3">
      <c r="B45" s="5" t="s">
        <v>13</v>
      </c>
      <c r="D45" s="20">
        <v>-9115.1822610809995</v>
      </c>
      <c r="E45" s="19"/>
      <c r="F45" s="20">
        <v>-10314.180483448999</v>
      </c>
      <c r="G45" s="19"/>
      <c r="H45" s="20">
        <v>-6916.6361778629998</v>
      </c>
      <c r="I45" s="19"/>
      <c r="J45" s="20">
        <v>-8440.9761768230001</v>
      </c>
      <c r="K45" s="19"/>
      <c r="L45" s="20">
        <v>-34786.975099216004</v>
      </c>
    </row>
    <row r="46" spans="2:12" ht="13.5" thickBot="1" x14ac:dyDescent="0.35">
      <c r="B46" s="9" t="s">
        <v>14</v>
      </c>
      <c r="D46" s="22">
        <v>69367.1218846548</v>
      </c>
      <c r="E46" s="23"/>
      <c r="F46" s="22">
        <v>102530.4041541422</v>
      </c>
      <c r="G46" s="23"/>
      <c r="H46" s="22">
        <v>101243.0010341155</v>
      </c>
      <c r="I46" s="23"/>
      <c r="J46" s="22">
        <v>116248.19223383479</v>
      </c>
      <c r="K46" s="23"/>
      <c r="L46" s="22">
        <v>389388.71930674731</v>
      </c>
    </row>
    <row r="47" spans="2:12" ht="13.5" thickTop="1" x14ac:dyDescent="0.3">
      <c r="B47" s="9"/>
      <c r="D47" s="23"/>
      <c r="E47" s="23"/>
      <c r="F47" s="23"/>
      <c r="G47" s="23"/>
      <c r="H47" s="23"/>
      <c r="I47" s="23"/>
      <c r="J47" s="23"/>
      <c r="K47" s="23"/>
      <c r="L47" s="23"/>
    </row>
    <row r="48" spans="2:12" x14ac:dyDescent="0.3">
      <c r="B48" s="13" t="s">
        <v>15</v>
      </c>
      <c r="D48" s="5"/>
      <c r="E48" s="5"/>
      <c r="F48" s="5"/>
      <c r="G48" s="5"/>
      <c r="H48" s="5"/>
      <c r="I48" s="5"/>
      <c r="J48" s="5"/>
      <c r="K48" s="5"/>
      <c r="L48" s="5"/>
    </row>
    <row r="49" spans="2:12" x14ac:dyDescent="0.3">
      <c r="B49" s="15" t="s">
        <v>7</v>
      </c>
      <c r="D49" s="26">
        <v>0.12372714811838496</v>
      </c>
      <c r="E49" s="27"/>
      <c r="F49" s="26">
        <v>0.16819427589041386</v>
      </c>
      <c r="G49" s="27"/>
      <c r="H49" s="26">
        <v>0.13807469581057255</v>
      </c>
      <c r="I49" s="27"/>
      <c r="J49" s="26">
        <v>0.14640331068809301</v>
      </c>
      <c r="K49" s="27"/>
      <c r="L49" s="26">
        <v>0.1445231504187259</v>
      </c>
    </row>
    <row r="50" spans="2:12" x14ac:dyDescent="0.3">
      <c r="B50" s="15" t="s">
        <v>8</v>
      </c>
      <c r="D50" s="26">
        <v>0.15289521991591384</v>
      </c>
      <c r="E50" s="27"/>
      <c r="F50" s="26">
        <v>0.21323322221359553</v>
      </c>
      <c r="G50" s="27"/>
      <c r="H50" s="26">
        <v>0.26975278560336879</v>
      </c>
      <c r="I50" s="27"/>
      <c r="J50" s="26">
        <v>0.26867877882703173</v>
      </c>
      <c r="K50" s="27"/>
      <c r="L50" s="26">
        <v>0.23054017388542525</v>
      </c>
    </row>
    <row r="51" spans="2:12" x14ac:dyDescent="0.3">
      <c r="B51" s="15" t="s">
        <v>9</v>
      </c>
      <c r="D51" s="26">
        <v>0.15252154255628919</v>
      </c>
      <c r="E51" s="27"/>
      <c r="F51" s="26">
        <v>0.18388320640929587</v>
      </c>
      <c r="G51" s="27"/>
      <c r="H51" s="26">
        <v>0.17841038981505342</v>
      </c>
      <c r="I51" s="27"/>
      <c r="J51" s="26">
        <v>0.20722324038369569</v>
      </c>
      <c r="K51" s="27"/>
      <c r="L51" s="26">
        <v>0.18114133857251469</v>
      </c>
    </row>
    <row r="52" spans="2:12" x14ac:dyDescent="0.3">
      <c r="B52" s="9" t="s">
        <v>16</v>
      </c>
      <c r="D52" s="28">
        <v>0.12500242778968879</v>
      </c>
      <c r="E52" s="29"/>
      <c r="F52" s="28">
        <v>0.16753791080138375</v>
      </c>
      <c r="G52" s="29"/>
      <c r="H52" s="28">
        <v>0.17263922089858888</v>
      </c>
      <c r="I52" s="29"/>
      <c r="J52" s="28">
        <v>0.18586177243159596</v>
      </c>
      <c r="K52" s="29"/>
      <c r="L52" s="28">
        <v>0.16369074095864991</v>
      </c>
    </row>
    <row r="53" spans="2:12" x14ac:dyDescent="0.3">
      <c r="B53" s="9"/>
      <c r="C53" s="9"/>
      <c r="D53" s="28"/>
      <c r="E53" s="29"/>
      <c r="F53" s="28"/>
      <c r="G53" s="29"/>
      <c r="H53" s="28"/>
      <c r="I53" s="29"/>
      <c r="J53" s="28"/>
      <c r="K53" s="29"/>
      <c r="L53" s="28"/>
    </row>
    <row r="54" spans="2:12" x14ac:dyDescent="0.3">
      <c r="B54" s="5" t="s">
        <v>17</v>
      </c>
      <c r="C54" s="5"/>
      <c r="D54" s="26">
        <v>0.14142836390212091</v>
      </c>
      <c r="E54" s="27"/>
      <c r="F54" s="26">
        <v>0.18439160667902399</v>
      </c>
      <c r="G54" s="27"/>
      <c r="H54" s="26">
        <v>0.18443344537621864</v>
      </c>
      <c r="I54" s="27"/>
      <c r="J54" s="26">
        <v>0.19935750740286698</v>
      </c>
      <c r="K54" s="27"/>
      <c r="L54" s="26">
        <v>0.1783144458770633</v>
      </c>
    </row>
    <row r="55" spans="2:12" ht="5.5" customHeight="1" x14ac:dyDescent="0.3"/>
    <row r="56" spans="2:12" ht="12.75" customHeight="1" x14ac:dyDescent="0.3">
      <c r="B56" s="30" t="s">
        <v>19</v>
      </c>
      <c r="C56" s="30"/>
      <c r="D56" s="30"/>
      <c r="E56" s="30"/>
      <c r="F56" s="30"/>
      <c r="G56" s="30"/>
      <c r="H56" s="30"/>
      <c r="I56" s="30"/>
      <c r="J56" s="30"/>
      <c r="K56" s="30"/>
      <c r="L56" s="30"/>
    </row>
  </sheetData>
  <mergeCells count="8">
    <mergeCell ref="D32:J32"/>
    <mergeCell ref="B56:L56"/>
    <mergeCell ref="B1:L1"/>
    <mergeCell ref="B2:L2"/>
    <mergeCell ref="B3:L3"/>
    <mergeCell ref="B4:L4"/>
    <mergeCell ref="D6:J6"/>
    <mergeCell ref="D7:J7"/>
  </mergeCells>
  <pageMargins left="0.7" right="0.7" top="0.75" bottom="0.75" header="0.3" footer="0.3"/>
  <pageSetup scale="9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egment Reorg Historical</vt:lpstr>
      <vt:lpstr>'Segment Reorg Historic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, Jim</dc:creator>
  <cp:lastModifiedBy>Ryan, Jim</cp:lastModifiedBy>
  <dcterms:created xsi:type="dcterms:W3CDTF">2021-02-24T13:27:34Z</dcterms:created>
  <dcterms:modified xsi:type="dcterms:W3CDTF">2021-02-24T20:4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df92d3-bc41-4011-84ae-24af45e15272_Enabled">
    <vt:lpwstr>true</vt:lpwstr>
  </property>
  <property fmtid="{D5CDD505-2E9C-101B-9397-08002B2CF9AE}" pid="3" name="MSIP_Label_a5df92d3-bc41-4011-84ae-24af45e15272_SetDate">
    <vt:lpwstr>2021-02-24T13:27:35Z</vt:lpwstr>
  </property>
  <property fmtid="{D5CDD505-2E9C-101B-9397-08002B2CF9AE}" pid="4" name="MSIP_Label_a5df92d3-bc41-4011-84ae-24af45e15272_Method">
    <vt:lpwstr>Standard</vt:lpwstr>
  </property>
  <property fmtid="{D5CDD505-2E9C-101B-9397-08002B2CF9AE}" pid="5" name="MSIP_Label_a5df92d3-bc41-4011-84ae-24af45e15272_Name">
    <vt:lpwstr>a5df92d3-bc41-4011-84ae-24af45e15272</vt:lpwstr>
  </property>
  <property fmtid="{D5CDD505-2E9C-101B-9397-08002B2CF9AE}" pid="6" name="MSIP_Label_a5df92d3-bc41-4011-84ae-24af45e15272_SiteId">
    <vt:lpwstr>079132a0-3864-4413-a77e-c26f1fb47e37</vt:lpwstr>
  </property>
  <property fmtid="{D5CDD505-2E9C-101B-9397-08002B2CF9AE}" pid="7" name="MSIP_Label_a5df92d3-bc41-4011-84ae-24af45e15272_ActionId">
    <vt:lpwstr>2a4b62ca-c023-4175-b2fd-b6c8d9fe74e4</vt:lpwstr>
  </property>
  <property fmtid="{D5CDD505-2E9C-101B-9397-08002B2CF9AE}" pid="8" name="MSIP_Label_a5df92d3-bc41-4011-84ae-24af45e15272_ContentBits">
    <vt:lpwstr>0</vt:lpwstr>
  </property>
</Properties>
</file>